sales summary";#N/A,#N/A,FALSE,"Dbtrs-ageing";#N/A,#N/A,FALSE,"subs-coll";#N/A,#N/A,FALSE,"Dbtrs-c'bility";#N/A,#N/A,FALSE,"Dbtrs-confirms";#N/A,#N/A,FALSE,"for_curr_debt";#N/A,#N/A,FALSE,"Credit notes";#N/A,#N/A,FALSE,"invsum";#N/A,#N/A,FALSE,"inven-break";#N/A,#N/A,FALSE,"valuation";#N/A,#N/A,FALSE,"inv-cut off"}</definedName>
    <definedName name="note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2" localSheetId="1">#REF!</definedName>
    <definedName name="NOTE1_2">#REF!</definedName>
    <definedName name="note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D" localSheetId="1">#REF!</definedName>
    <definedName name="NOTED">#REF!</definedName>
    <definedName name="NOTERS" localSheetId="1">#REF!</definedName>
    <definedName name="NOTERS">#REF!</definedName>
    <definedName name="noters1" localSheetId="1">#REF!</definedName>
    <definedName name="noters1">#REF!</definedName>
    <definedName name="noters2" localSheetId="1">#REF!</definedName>
    <definedName name="noters2">#REF!</definedName>
    <definedName name="NOTES" localSheetId="1">#REF!</definedName>
    <definedName name="NOTES">#REF!</definedName>
    <definedName name="NOTES_LOAN_ADV" localSheetId="1">#REF!</definedName>
    <definedName name="NOTES_LOAN_ADV">#REF!</definedName>
    <definedName name="NOTES_ON_ACCT" localSheetId="1">#REF!</definedName>
    <definedName name="NOTES_ON_ACCT">#REF!</definedName>
    <definedName name="NOTES_ON_B_S" localSheetId="1">#REF!</definedName>
    <definedName name="NOTES_ON_B_S">#REF!</definedName>
    <definedName name="NOTES_ON_P_L" localSheetId="1">#REF!</definedName>
    <definedName name="NOTES_ON_P_L">#REF!</definedName>
    <definedName name="NOTES_PL" localSheetId="1">#REF!</definedName>
    <definedName name="NOTES_PL">#REF!</definedName>
    <definedName name="Notification" localSheetId="1">#REF!</definedName>
    <definedName name="Notification">#REF!</definedName>
    <definedName name="nouv" localSheetId="3" hidden="1">{#N/A,#N/A,FALSE,"Pharm";#N/A,#N/A,FALSE,"WWCM"}</definedName>
    <definedName name="nouv" localSheetId="7" hidden="1">{#N/A,#N/A,FALSE,"Pharm";#N/A,#N/A,FALSE,"WWCM"}</definedName>
    <definedName name="nouv" localSheetId="1" hidden="1">{#N/A,#N/A,FALSE,"Pharm";#N/A,#N/A,FALSE,"WWCM"}</definedName>
    <definedName name="nouv" localSheetId="5" hidden="1">{#N/A,#N/A,FALSE,"Pharm";#N/A,#N/A,FALSE,"WWCM"}</definedName>
    <definedName name="nouv" hidden="1">{#N/A,#N/A,FALSE,"Pharm";#N/A,#N/A,FALSE,"WWCM"}</definedName>
    <definedName name="NOV" localSheetId="1">#REF!</definedName>
    <definedName name="NOV">#REF!</definedName>
    <definedName name="november" localSheetId="1">#REF!</definedName>
    <definedName name="november">#REF!</definedName>
    <definedName name="novemberused" localSheetId="1">#REF!</definedName>
    <definedName name="novemberused">#REF!</definedName>
    <definedName name="NovLA" localSheetId="1">#REF!</definedName>
    <definedName name="NovLA">#REF!</definedName>
    <definedName name="novo" localSheetId="2" hidden="1">{#N/A,#N/A,FALSE,"Assumptions";#N/A,#N/A,FALSE,"Volumes";#N/A,#N/A,FALSE,"Pricing";#N/A,#N/A,FALSE,"Variable Cost";#N/A,#N/A,FALSE,"Investment";#N/A,#N/A,FALSE,"Profitability";#N/A,#N/A,FALSE,"Business Comparison"}</definedName>
    <definedName name="novo" localSheetId="6" hidden="1">{#N/A,#N/A,FALSE,"Assumptions";#N/A,#N/A,FALSE,"Volumes";#N/A,#N/A,FALSE,"Pricing";#N/A,#N/A,FALSE,"Variable Cost";#N/A,#N/A,FALSE,"Investment";#N/A,#N/A,FALSE,"Profitability";#N/A,#N/A,FALSE,"Business Comparison"}</definedName>
    <definedName name="novo" localSheetId="3" hidden="1">{#N/A,#N/A,FALSE,"Assumptions";#N/A,#N/A,FALSE,"Volumes";#N/A,#N/A,FALSE,"Pricing";#N/A,#N/A,FALSE,"Variable Cost";#N/A,#N/A,FALSE,"Investment";#N/A,#N/A,FALSE,"Profitability";#N/A,#N/A,FALSE,"Business Comparison"}</definedName>
    <definedName name="novo" localSheetId="7" hidden="1">{#N/A,#N/A,FALSE,"Assumptions";#N/A,#N/A,FALSE,"Volumes";#N/A,#N/A,FALSE,"Pricing";#N/A,#N/A,FALSE,"Variable Cost";#N/A,#N/A,FALSE,"Investment";#N/A,#N/A,FALSE,"Profitability";#N/A,#N/A,FALSE,"Business Comparison"}</definedName>
    <definedName name="novo" localSheetId="0" hidden="1">{#N/A,#N/A,FALSE,"Assumptions";#N/A,#N/A,FALSE,"Volumes";#N/A,#N/A,FALSE,"Pricing";#N/A,#N/A,FALSE,"Variable Cost";#N/A,#N/A,FALSE,"Investment";#N/A,#N/A,FALSE,"Profitability";#N/A,#N/A,FALSE,"Business Comparison"}</definedName>
    <definedName name="novo" localSheetId="1" hidden="1">{#N/A,#N/A,FALSE,"Assumptions";#N/A,#N/A,FALSE,"Volumes";#N/A,#N/A,FALSE,"Pricing";#N/A,#N/A,FALSE,"Variable Cost";#N/A,#N/A,FALSE,"Investment";#N/A,#N/A,FALSE,"Profitability";#N/A,#N/A,FALSE,"Business Comparison"}</definedName>
    <definedName name="novo" localSheetId="5" hidden="1">{#N/A,#N/A,FALSE,"Assumptions";#N/A,#N/A,FALSE,"Volumes";#N/A,#N/A,FALSE,"Pricing";#N/A,#N/A,FALSE,"Variable Cost";#N/A,#N/A,FALSE,"Investment";#N/A,#N/A,FALSE,"Profitability";#N/A,#N/A,FALSE,"Business Comparison"}</definedName>
    <definedName name="novo" hidden="1">{#N/A,#N/A,FALSE,"Assumptions";#N/A,#N/A,FALSE,"Volumes";#N/A,#N/A,FALSE,"Pricing";#N/A,#N/A,FALSE,"Variable Cost";#N/A,#N/A,FALSE,"Investment";#N/A,#N/A,FALSE,"Profitability";#N/A,#N/A,FALSE,"Business Comparison"}</definedName>
    <definedName name="novold" localSheetId="1">#REF!</definedName>
    <definedName name="novold">#REF!</definedName>
    <definedName name="Now" localSheetId="1">#REF!</definedName>
    <definedName name="Now">#REF!</definedName>
    <definedName name="NPB" localSheetId="1">#REF!</definedName>
    <definedName name="NPB">#REF!</definedName>
    <definedName name="NPV" localSheetId="1">#REF!</definedName>
    <definedName name="NPV">#REF!</definedName>
    <definedName name="nr_of_fils">#REF!</definedName>
    <definedName name="nr_switches">#REF!</definedName>
    <definedName name="NRC" localSheetId="1">#REF!</definedName>
    <definedName name="NRC">#REF!</definedName>
    <definedName name="NRI_MKT1" localSheetId="1">#REF!</definedName>
    <definedName name="NRI_MKT1">#REF!</definedName>
    <definedName name="NRJ" localSheetId="1">#REF!</definedName>
    <definedName name="NRJ">#REF!</definedName>
    <definedName name="nrtt">#REF!</definedName>
    <definedName name="NS" localSheetId="1">#REF!</definedName>
    <definedName name="NS">#REF!</definedName>
    <definedName name="nss" localSheetId="2" hidden="1">{#N/A,#N/A,FALSE,"consu_cover";#N/A,#N/A,FALSE,"consu_strategy";#N/A,#N/A,FALSE,"consu_flow";#N/A,#N/A,FALSE,"Summary_reqmt";#N/A,#N/A,FALSE,"field_ppg";#N/A,#N/A,FALSE,"ppg_shop";#N/A,#N/A,FALSE,"strl";#N/A,#N/A,FALSE,"tankages";#N/A,#N/A,FALSE,"gases"}</definedName>
    <definedName name="nss" localSheetId="6" hidden="1">{#N/A,#N/A,FALSE,"consu_cover";#N/A,#N/A,FALSE,"consu_strategy";#N/A,#N/A,FALSE,"consu_flow";#N/A,#N/A,FALSE,"Summary_reqmt";#N/A,#N/A,FALSE,"field_ppg";#N/A,#N/A,FALSE,"ppg_shop";#N/A,#N/A,FALSE,"strl";#N/A,#N/A,FALSE,"tankages";#N/A,#N/A,FALSE,"gases"}</definedName>
    <definedName name="nss" localSheetId="3" hidden="1">{#N/A,#N/A,FALSE,"consu_cover";#N/A,#N/A,FALSE,"consu_strategy";#N/A,#N/A,FALSE,"consu_flow";#N/A,#N/A,FALSE,"Summary_reqmt";#N/A,#N/A,FALSE,"field_ppg";#N/A,#N/A,FALSE,"ppg_shop";#N/A,#N/A,FALSE,"strl";#N/A,#N/A,FALSE,"tankages";#N/A,#N/A,FALSE,"gases"}</definedName>
    <definedName name="nss" localSheetId="7" hidden="1">{#N/A,#N/A,FALSE,"consu_cover";#N/A,#N/A,FALSE,"consu_strategy";#N/A,#N/A,FALSE,"consu_flow";#N/A,#N/A,FALSE,"Summary_reqmt";#N/A,#N/A,FALSE,"field_ppg";#N/A,#N/A,FALSE,"ppg_shop";#N/A,#N/A,FALSE,"strl";#N/A,#N/A,FALSE,"tankages";#N/A,#N/A,FALSE,"gases"}</definedName>
    <definedName name="nss" localSheetId="0" hidden="1">{#N/A,#N/A,FALSE,"consu_cover";#N/A,#N/A,FALSE,"consu_strategy";#N/A,#N/A,FALSE,"consu_flow";#N/A,#N/A,FALSE,"Summary_reqmt";#N/A,#N/A,FALSE,"field_ppg";#N/A,#N/A,FALSE,"ppg_shop";#N/A,#N/A,FALSE,"strl";#N/A,#N/A,FALSE,"tankages";#N/A,#N/A,FALSE,"gases"}</definedName>
    <definedName name="nss" localSheetId="1" hidden="1">{#N/A,#N/A,FALSE,"consu_cover";#N/A,#N/A,FALSE,"consu_strategy";#N/A,#N/A,FALSE,"consu_flow";#N/A,#N/A,FALSE,"Summary_reqmt";#N/A,#N/A,FALSE,"field_ppg";#N/A,#N/A,FALSE,"ppg_shop";#N/A,#N/A,FALSE,"strl";#N/A,#N/A,FALSE,"tankages";#N/A,#N/A,FALSE,"gases"}</definedName>
    <definedName name="nss" localSheetId="5"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SS_Capex_Details" localSheetId="3" hidden="1">{#N/A,#N/A,FALSE,"Staffnos &amp; cost"}</definedName>
    <definedName name="NSS_Capex_Details" localSheetId="7" hidden="1">{#N/A,#N/A,FALSE,"Staffnos &amp; cost"}</definedName>
    <definedName name="NSS_Capex_Details" localSheetId="1" hidden="1">{#N/A,#N/A,FALSE,"Staffnos &amp; cost"}</definedName>
    <definedName name="NSS_Capex_Details" localSheetId="5" hidden="1">{#N/A,#N/A,FALSE,"Staffnos &amp; cost"}</definedName>
    <definedName name="NSS_Capex_Details" hidden="1">{#N/A,#N/A,FALSE,"Staffnos &amp; cost"}</definedName>
    <definedName name="NTA" localSheetId="1">#REF!</definedName>
    <definedName name="NTA">#REF!</definedName>
    <definedName name="NU" localSheetId="1">#REF!</definedName>
    <definedName name="NU">#REF!</definedName>
    <definedName name="NU_2" localSheetId="1">#REF!</definedName>
    <definedName name="NU_2">#REF!</definedName>
    <definedName name="NUK" localSheetId="1">#REF!</definedName>
    <definedName name="NUK">#REF!</definedName>
    <definedName name="num_decimal_dig">#REF!</definedName>
    <definedName name="Num_Pmt_Per_Year" localSheetId="1">#REF!</definedName>
    <definedName name="Num_Pmt_Per_Year">#REF!</definedName>
    <definedName name="Number" localSheetId="1">#REF!</definedName>
    <definedName name="Number">#REF!</definedName>
    <definedName name="Number_of_Payments">MATCH(0.01,#REF!,-1)+1</definedName>
    <definedName name="Number_of_Selections" localSheetId="1">#REF!</definedName>
    <definedName name="Number_of_Selections">#REF!</definedName>
    <definedName name="NUMBEROFDETAILFIELDS1" localSheetId="1">#REF!</definedName>
    <definedName name="NUMBEROFDETAILFIELDS1">#REF!</definedName>
    <definedName name="NUMBEROFDETAILFIELDS2" localSheetId="1">#REF!</definedName>
    <definedName name="NUMBEROFDETAILFIELDS2">#REF!</definedName>
    <definedName name="NUMBEROFDETAILFIELDS3" localSheetId="1">#REF!</definedName>
    <definedName name="NUMBEROFDETAILFIELDS3">#REF!</definedName>
    <definedName name="NUMBEROFDETAILFIELDS4" localSheetId="1">#REF!</definedName>
    <definedName name="NUMBEROFDETAILFIELDS4">#REF!</definedName>
    <definedName name="NUMBEROFDETAILFIELDS5" localSheetId="1">#REF!</definedName>
    <definedName name="NUMBEROFDETAILFIELDS5">#REF!</definedName>
    <definedName name="NUMBEROFDETAILFIELDS6" localSheetId="1">#REF!</definedName>
    <definedName name="NUMBEROFDETAILFIELDS6">#REF!</definedName>
    <definedName name="NUMBEROFDETAILFIELDS7" localSheetId="1">#REF!</definedName>
    <definedName name="NUMBEROFDETAILFIELDS7">#REF!</definedName>
    <definedName name="NUMBEROFHEADERFIELDS1" localSheetId="1">#REF!</definedName>
    <definedName name="NUMBEROFHEADERFIELDS1">#REF!</definedName>
    <definedName name="NUMBEROFHEADERFIELDS2" localSheetId="1">#REF!</definedName>
    <definedName name="NUMBEROFHEADERFIELDS2">#REF!</definedName>
    <definedName name="NUMBEROFHEADERFIELDS3" localSheetId="1">#REF!</definedName>
    <definedName name="NUMBEROFHEADERFIELDS3">#REF!</definedName>
    <definedName name="NUMBEROFHEADERFIELDS4" localSheetId="1">#REF!</definedName>
    <definedName name="NUMBEROFHEADERFIELDS4">#REF!</definedName>
    <definedName name="NUMBEROFHEADERFIELDS5" localSheetId="1">#REF!</definedName>
    <definedName name="NUMBEROFHEADERFIELDS5">#REF!</definedName>
    <definedName name="NUMBEROFHEADERFIELDS6" localSheetId="1">#REF!</definedName>
    <definedName name="NUMBEROFHEADERFIELDS6">#REF!</definedName>
    <definedName name="NUMBEROFHEADERFIELDS7" localSheetId="1">#REF!</definedName>
    <definedName name="NUMBEROFHEADERFIELDS7">#REF!</definedName>
    <definedName name="NumberofTeams" localSheetId="1">#REF!/#REF!</definedName>
    <definedName name="NumberofTeams">#REF!/#REF!</definedName>
    <definedName name="NUMS" localSheetId="1">#REF!</definedName>
    <definedName name="NUMS">#REF!</definedName>
    <definedName name="NUNL" localSheetId="1">#REF!</definedName>
    <definedName name="NUNL">#REF!</definedName>
    <definedName name="nuoc" localSheetId="1">#REF!</definedName>
    <definedName name="nuoc">#REF!</definedName>
    <definedName name="NUOF" localSheetId="1">#REF!</definedName>
    <definedName name="NUOF">#REF!</definedName>
    <definedName name="NUP" localSheetId="1">#REF!</definedName>
    <definedName name="NUP">#REF!</definedName>
    <definedName name="nus" localSheetId="1">#REF!</definedName>
    <definedName name="nus">#REF!</definedName>
    <definedName name="NUSS" localSheetId="1">#REF!</definedName>
    <definedName name="NUSS">#REF!</definedName>
    <definedName name="Nutyumz" localSheetId="1">#REF!</definedName>
    <definedName name="Nutyumz">#REF!</definedName>
    <definedName name="NVB" localSheetId="2" hidden="1">{"VIEW1",#N/A,FALSE,"P&amp;L Account 2001-2002";"VIEW2",#N/A,FALSE,"P&amp;L Account 2001-2002";"VIEW3",#N/A,FALSE,"P&amp;L Account 2001-2002";"VIEW4",#N/A,FALSE,"P&amp;L Account 2001-2002"}</definedName>
    <definedName name="NVB" localSheetId="6" hidden="1">{"VIEW1",#N/A,FALSE,"P&amp;L Account 2001-2002";"VIEW2",#N/A,FALSE,"P&amp;L Account 2001-2002";"VIEW3",#N/A,FALSE,"P&amp;L Account 2001-2002";"VIEW4",#N/A,FALSE,"P&amp;L Account 2001-2002"}</definedName>
    <definedName name="NVB" localSheetId="3" hidden="1">{"VIEW1",#N/A,FALSE,"P&amp;L Account 2001-2002";"VIEW2",#N/A,FALSE,"P&amp;L Account 2001-2002";"VIEW3",#N/A,FALSE,"P&amp;L Account 2001-2002";"VIEW4",#N/A,FALSE,"P&amp;L Account 2001-2002"}</definedName>
    <definedName name="NVB" localSheetId="7" hidden="1">{"VIEW1",#N/A,FALSE,"P&amp;L Account 2001-2002";"VIEW2",#N/A,FALSE,"P&amp;L Account 2001-2002";"VIEW3",#N/A,FALSE,"P&amp;L Account 2001-2002";"VIEW4",#N/A,FALSE,"P&amp;L Account 2001-2002"}</definedName>
    <definedName name="NVB" localSheetId="0" hidden="1">{"VIEW1",#N/A,FALSE,"P&amp;L Account 2001-2002";"VIEW2",#N/A,FALSE,"P&amp;L Account 2001-2002";"VIEW3",#N/A,FALSE,"P&amp;L Account 2001-2002";"VIEW4",#N/A,FALSE,"P&amp;L Account 2001-2002"}</definedName>
    <definedName name="NVB" localSheetId="1" hidden="1">{"VIEW1",#N/A,FALSE,"P&amp;L Account 2001-2002";"VIEW2",#N/A,FALSE,"P&amp;L Account 2001-2002";"VIEW3",#N/A,FALSE,"P&amp;L Account 2001-2002";"VIEW4",#N/A,FALSE,"P&amp;L Account 2001-2002"}</definedName>
    <definedName name="NVB" localSheetId="5" hidden="1">{"VIEW1",#N/A,FALSE,"P&amp;L Account 2001-2002";"VIEW2",#N/A,FALSE,"P&amp;L Account 2001-2002";"VIEW3",#N/A,FALSE,"P&amp;L Account 2001-2002";"VIEW4",#N/A,FALSE,"P&amp;L Account 2001-2002"}</definedName>
    <definedName name="NVB" hidden="1">{"VIEW1",#N/A,FALSE,"P&amp;L Account 2001-2002";"VIEW2",#N/A,FALSE,"P&amp;L Account 2001-2002";"VIEW3",#N/A,FALSE,"P&amp;L Account 2001-2002";"VIEW4",#N/A,FALSE,"P&amp;L Account 2001-2002"}</definedName>
    <definedName name="NVBxyz" localSheetId="2" hidden="1">{"VIEW1",#N/A,FALSE,"P&amp;L Account 2001-2002";"VIEW2",#N/A,FALSE,"P&amp;L Account 2001-2002";"VIEW3",#N/A,FALSE,"P&amp;L Account 2001-2002";"VIEW4",#N/A,FALSE,"P&amp;L Account 2001-2002"}</definedName>
    <definedName name="NVBxyz" localSheetId="6" hidden="1">{"VIEW1",#N/A,FALSE,"P&amp;L Account 2001-2002";"VIEW2",#N/A,FALSE,"P&amp;L Account 2001-2002";"VIEW3",#N/A,FALSE,"P&amp;L Account 2001-2002";"VIEW4",#N/A,FALSE,"P&amp;L Account 2001-2002"}</definedName>
    <definedName name="NVBxyz" localSheetId="3" hidden="1">{"VIEW1",#N/A,FALSE,"P&amp;L Account 2001-2002";"VIEW2",#N/A,FALSE,"P&amp;L Account 2001-2002";"VIEW3",#N/A,FALSE,"P&amp;L Account 2001-2002";"VIEW4",#N/A,FALSE,"P&amp;L Account 2001-2002"}</definedName>
    <definedName name="NVBxyz" localSheetId="7" hidden="1">{"VIEW1",#N/A,FALSE,"P&amp;L Account 2001-2002";"VIEW2",#N/A,FALSE,"P&amp;L Account 2001-2002";"VIEW3",#N/A,FALSE,"P&amp;L Account 2001-2002";"VIEW4",#N/A,FALSE,"P&amp;L Account 2001-2002"}</definedName>
    <definedName name="NVBxyz" localSheetId="0" hidden="1">{"VIEW1",#N/A,FALSE,"P&amp;L Account 2001-2002";"VIEW2",#N/A,FALSE,"P&amp;L Account 2001-2002";"VIEW3",#N/A,FALSE,"P&amp;L Account 2001-2002";"VIEW4",#N/A,FALSE,"P&amp;L Account 2001-2002"}</definedName>
    <definedName name="NVBxyz" localSheetId="1" hidden="1">{"VIEW1",#N/A,FALSE,"P&amp;L Account 2001-2002";"VIEW2",#N/A,FALSE,"P&amp;L Account 2001-2002";"VIEW3",#N/A,FALSE,"P&amp;L Account 2001-2002";"VIEW4",#N/A,FALSE,"P&amp;L Account 2001-2002"}</definedName>
    <definedName name="NVBxyz" localSheetId="5" hidden="1">{"VIEW1",#N/A,FALSE,"P&amp;L Account 2001-2002";"VIEW2",#N/A,FALSE,"P&amp;L Account 2001-2002";"VIEW3",#N/A,FALSE,"P&amp;L Account 2001-2002";"VIEW4",#N/A,FALSE,"P&amp;L Account 2001-2002"}</definedName>
    <definedName name="NVBxyz" hidden="1">{"VIEW1",#N/A,FALSE,"P&amp;L Account 2001-2002";"VIEW2",#N/A,FALSE,"P&amp;L Account 2001-2002";"VIEW3",#N/A,FALSE,"P&amp;L Account 2001-2002";"VIEW4",#N/A,FALSE,"P&amp;L Account 2001-2002"}</definedName>
    <definedName name="NvsASD">"V2001-12-31"</definedName>
    <definedName name="NvsASD1">"V2001-12-31"</definedName>
    <definedName name="NvsAutoDrillOk">"VN"</definedName>
    <definedName name="NvsElapsedTime">0.0000462962998426519</definedName>
    <definedName name="NvsElapsedTime_1">0.0000231481462833472</definedName>
    <definedName name="NvsElapsedTime1">0.0000285879577859305</definedName>
    <definedName name="NvsElapsedTime1_1">0.0000285879577859305</definedName>
    <definedName name="NvsEndTime">40640.1885069444</definedName>
    <definedName name="NvsEndTime_1">36921.6805841435</definedName>
    <definedName name="NvsEndTime1">37291.6484614583</definedName>
    <definedName name="NvsEndTime1_1">37291.6484614583</definedName>
    <definedName name="nvsendtime1013d">38273.7047916667</definedName>
    <definedName name="nvsendtime1013d_1">38273.7047916667</definedName>
    <definedName name="nvsendtime1013H">38273.4049421296</definedName>
    <definedName name="nvsendtime1013H_1">38273.4049421296</definedName>
    <definedName name="nvsendtime1013Htrd">38273.4033449074</definedName>
    <definedName name="nvsendtime1013Htrd_1">38273.4033449074</definedName>
    <definedName name="nvsendtime4">38271.6357523148</definedName>
    <definedName name="nvsendtime4_1">38271.6357523148</definedName>
    <definedName name="nvsendtime6">38271.6359490741</definedName>
    <definedName name="nvsendtime6_1">38271.6359490741</definedName>
    <definedName name="nvsendtime7">38271.6359490741</definedName>
    <definedName name="nvsendtime7_1">38271.635949074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Effdt1">"V2050-01-01"</definedName>
    <definedName name="NvsPanelSetid">"VNTCRP"</definedName>
    <definedName name="NvsPanelSetid1">"VTWTC1"</definedName>
    <definedName name="NvsParentRef" localSheetId="1">#REF!</definedName>
    <definedName name="NvsParentRef">#REF!</definedName>
    <definedName name="NvsReqBU">"VNTCRP"</definedName>
    <definedName name="NvsReqBUOnly">"VN"</definedName>
    <definedName name="NvsStyleNme">"Classical.xls"</definedName>
    <definedName name="NvsTransLed">"VN"</definedName>
    <definedName name="NvsTreeASD">"V2011-04-01"</definedName>
    <definedName name="NvsTreeASD1">"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LOCATION_UHC">"LOCA_UHC_TBL"</definedName>
    <definedName name="NvsValTbl.PRODUCT">"PROD_ALL_VW"</definedName>
    <definedName name="NvsValTbl.STATISTICS_CODE">"STAT_TBL"</definedName>
    <definedName name="nwc" localSheetId="1">#REF!</definedName>
    <definedName name="nwc">#REF!</definedName>
    <definedName name="NYBASELINE">#N/A</definedName>
    <definedName name="NYBUDGET">#N/A</definedName>
    <definedName name="NZ" localSheetId="1">#REF!</definedName>
    <definedName name="NZ">#REF!</definedName>
    <definedName name="NZD" localSheetId="1">#REF!</definedName>
    <definedName name="NZD">#REF!</definedName>
    <definedName name="NZD_1">"#REF!"</definedName>
    <definedName name="O" localSheetId="2" hidden="1">{"DJH3",#N/A,FALSE,"PFL00805";"PJB3",#N/A,FALSE,"PFL00805";"JMD3",#N/A,FALSE,"PFL00805";"DNB3",#N/A,FALSE,"PFL00805";"MJP3",#N/A,FALSE,"PFL00805";"RAB3",#N/A,FALSE,"PFL00805";"GJW3",#N/A,FALSE,"PFL00805";"MASTER3",#N/A,FALSE,"PFL00805"}</definedName>
    <definedName name="O" localSheetId="6" hidden="1">{"DJH3",#N/A,FALSE,"PFL00805";"PJB3",#N/A,FALSE,"PFL00805";"JMD3",#N/A,FALSE,"PFL00805";"DNB3",#N/A,FALSE,"PFL00805";"MJP3",#N/A,FALSE,"PFL00805";"RAB3",#N/A,FALSE,"PFL00805";"GJW3",#N/A,FALSE,"PFL00805";"MASTER3",#N/A,FALSE,"PFL00805"}</definedName>
    <definedName name="O" localSheetId="3" hidden="1">{"DJH3",#N/A,FALSE,"PFL00805";"PJB3",#N/A,FALSE,"PFL00805";"JMD3",#N/A,FALSE,"PFL00805";"DNB3",#N/A,FALSE,"PFL00805";"MJP3",#N/A,FALSE,"PFL00805";"RAB3",#N/A,FALSE,"PFL00805";"GJW3",#N/A,FALSE,"PFL00805";"MASTER3",#N/A,FALSE,"PFL00805"}</definedName>
    <definedName name="O" localSheetId="7"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localSheetId="1" hidden="1">{"DJH3",#N/A,FALSE,"PFL00805";"PJB3",#N/A,FALSE,"PFL00805";"JMD3",#N/A,FALSE,"PFL00805";"DNB3",#N/A,FALSE,"PFL00805";"MJP3",#N/A,FALSE,"PFL00805";"RAB3",#N/A,FALSE,"PFL00805";"GJW3",#N/A,FALSE,"PFL00805";"MASTER3",#N/A,FALSE,"PFL00805"}</definedName>
    <definedName name="O" localSheetId="5"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_1" localSheetId="1">#REF!</definedName>
    <definedName name="O_1">#REF!</definedName>
    <definedName name="O_11" localSheetId="1">#REF!</definedName>
    <definedName name="O_11">#REF!</definedName>
    <definedName name="O_12" localSheetId="1">#REF!</definedName>
    <definedName name="O_12">#REF!</definedName>
    <definedName name="O_2" localSheetId="1">#REF!</definedName>
    <definedName name="O_2">#REF!</definedName>
    <definedName name="O_2_" localSheetId="1">#REF!</definedName>
    <definedName name="O_2_">#REF!</definedName>
    <definedName name="O_R" localSheetId="1">#REF!</definedName>
    <definedName name="O_R">#REF!</definedName>
    <definedName name="O_SNCP">#REF!</definedName>
    <definedName name="O_SNCP_2">#REF!</definedName>
    <definedName name="O_SWITCH">#REF!</definedName>
    <definedName name="O_SWITCH_2">#REF!</definedName>
    <definedName name="O¤eE_UYØ¿¿ø" localSheetId="1">#REF!</definedName>
    <definedName name="O¤eE_UYØ¿¿ø">#REF!</definedName>
    <definedName name="Ó¤êÈ_ÛÝØ¿¿ø" localSheetId="1">#REF!</definedName>
    <definedName name="Ó¤êÈ_ÛÝØ¿¿ø">#REF!</definedName>
    <definedName name="º≫≫c¼OAI" localSheetId="1">#REF!</definedName>
    <definedName name="º≫≫c¼OAI">#REF!</definedName>
    <definedName name="oa" localSheetId="1">#REF!</definedName>
    <definedName name="oa">#REF!</definedName>
    <definedName name="OAFL" localSheetId="1">#REF!</definedName>
    <definedName name="OAFL">#REF!</definedName>
    <definedName name="OAO" localSheetId="1">#REF!</definedName>
    <definedName name="OAO">#REF!</definedName>
    <definedName name="ObjectInfo" localSheetId="1">#REF!</definedName>
    <definedName name="ObjectInfo">#REF!</definedName>
    <definedName name="ObservationLog" localSheetId="1">#REF!</definedName>
    <definedName name="ObservationLog">#REF!</definedName>
    <definedName name="OCA" localSheetId="1">#REF!</definedName>
    <definedName name="OCA">#REF!</definedName>
    <definedName name="OCC" localSheetId="1">#REF!</definedName>
    <definedName name="OCC">#REF!</definedName>
    <definedName name="Occupancy_Rate" localSheetId="1">#REF!</definedName>
    <definedName name="Occupancy_Rate">#REF!</definedName>
    <definedName name="ocra" localSheetId="1">#REF!</definedName>
    <definedName name="ocra">#REF!</definedName>
    <definedName name="ocracountries" localSheetId="1">#REF!</definedName>
    <definedName name="ocracountries">#REF!</definedName>
    <definedName name="ocradec" localSheetId="1">#REF!</definedName>
    <definedName name="ocradec">#REF!</definedName>
    <definedName name="ocrafeb" localSheetId="1">#REF!</definedName>
    <definedName name="ocrafeb">#REF!</definedName>
    <definedName name="ocragroup" localSheetId="1">#REF!</definedName>
    <definedName name="ocragroup">#REF!</definedName>
    <definedName name="ocrajan" localSheetId="1">#REF!</definedName>
    <definedName name="ocrajan">#REF!</definedName>
    <definedName name="ocranov" localSheetId="1">#REF!</definedName>
    <definedName name="ocranov">#REF!</definedName>
    <definedName name="ocrasept" localSheetId="1">#REF!</definedName>
    <definedName name="ocrasept">#REF!</definedName>
    <definedName name="Ocratop" localSheetId="1">#REF!</definedName>
    <definedName name="Ocratop">#REF!</definedName>
    <definedName name="oct" localSheetId="2" hidden="1">{"VIEW1",#N/A,FALSE,"P&amp;L Account 2001-2002";"VIEW2",#N/A,FALSE,"P&amp;L Account 2001-2002";"VIEW3",#N/A,FALSE,"P&amp;L Account 2001-2002";"VIEW4",#N/A,FALSE,"P&amp;L Account 2001-2002"}</definedName>
    <definedName name="oct" localSheetId="6" hidden="1">{"VIEW1",#N/A,FALSE,"P&amp;L Account 2001-2002";"VIEW2",#N/A,FALSE,"P&amp;L Account 2001-2002";"VIEW3",#N/A,FALSE,"P&amp;L Account 2001-2002";"VIEW4",#N/A,FALSE,"P&amp;L Account 2001-2002"}</definedName>
    <definedName name="oct" localSheetId="3" hidden="1">{"VIEW1",#N/A,FALSE,"P&amp;L Account 2001-2002";"VIEW2",#N/A,FALSE,"P&amp;L Account 2001-2002";"VIEW3",#N/A,FALSE,"P&amp;L Account 2001-2002";"VIEW4",#N/A,FALSE,"P&amp;L Account 2001-2002"}</definedName>
    <definedName name="oct" localSheetId="7" hidden="1">{"VIEW1",#N/A,FALSE,"P&amp;L Account 2001-2002";"VIEW2",#N/A,FALSE,"P&amp;L Account 2001-2002";"VIEW3",#N/A,FALSE,"P&amp;L Account 2001-2002";"VIEW4",#N/A,FALSE,"P&amp;L Account 2001-2002"}</definedName>
    <definedName name="oct" localSheetId="0" hidden="1">{"VIEW1",#N/A,FALSE,"P&amp;L Account 2001-2002";"VIEW2",#N/A,FALSE,"P&amp;L Account 2001-2002";"VIEW3",#N/A,FALSE,"P&amp;L Account 2001-2002";"VIEW4",#N/A,FALSE,"P&amp;L Account 2001-2002"}</definedName>
    <definedName name="oct" localSheetId="1" hidden="1">{"VIEW1",#N/A,FALSE,"P&amp;L Account 2001-2002";"VIEW2",#N/A,FALSE,"P&amp;L Account 2001-2002";"VIEW3",#N/A,FALSE,"P&amp;L Account 2001-2002";"VIEW4",#N/A,FALSE,"P&amp;L Account 2001-2002"}</definedName>
    <definedName name="oct" localSheetId="5" hidden="1">{"VIEW1",#N/A,FALSE,"P&amp;L Account 2001-2002";"VIEW2",#N/A,FALSE,"P&amp;L Account 2001-2002";"VIEW3",#N/A,FALSE,"P&amp;L Account 2001-2002";"VIEW4",#N/A,FALSE,"P&amp;L Account 2001-2002"}</definedName>
    <definedName name="oct" hidden="1">{"VIEW1",#N/A,FALSE,"P&amp;L Account 2001-2002";"VIEW2",#N/A,FALSE,"P&amp;L Account 2001-2002";"VIEW3",#N/A,FALSE,"P&amp;L Account 2001-2002";"VIEW4",#N/A,FALSE,"P&amp;L Account 2001-2002"}</definedName>
    <definedName name="october" localSheetId="1">#REF!</definedName>
    <definedName name="october">#REF!</definedName>
    <definedName name="octoberused" localSheetId="1">#REF!</definedName>
    <definedName name="octoberused">#REF!</definedName>
    <definedName name="Octuber" localSheetId="1">#REF!</definedName>
    <definedName name="Octuber">#REF!</definedName>
    <definedName name="Octuber_1">#N/A</definedName>
    <definedName name="odaki" localSheetId="1">#REF!</definedName>
    <definedName name="odaki">#REF!</definedName>
    <definedName name="OFA" localSheetId="1">#REF!</definedName>
    <definedName name="OFA">#REF!</definedName>
    <definedName name="OFC" localSheetId="1">#REF!</definedName>
    <definedName name="OFC">#REF!</definedName>
    <definedName name="OFF_DATA" localSheetId="1">OFFSET(#REF!,0,0,COUNTA(OFFSET(#REF!,0,0,9999)),COUNTA(#REF!))</definedName>
    <definedName name="OFF_DATA">OFFSET(#REF!,0,0,COUNTA(OFFSET(#REF!,0,0,9999)),COUNTA(#REF!))</definedName>
    <definedName name="offerta">#REF!</definedName>
    <definedName name="office_cost" localSheetId="1">#REF!</definedName>
    <definedName name="office_cost">#REF!</definedName>
    <definedName name="OFFICE_EQUIPMENT" localSheetId="1">#REF!</definedName>
    <definedName name="OFFICE_EQUIPMENT">#REF!</definedName>
    <definedName name="office_sqft" localSheetId="1">#REF!</definedName>
    <definedName name="office_sqft">#REF!</definedName>
    <definedName name="offrate" localSheetId="1">#REF!</definedName>
    <definedName name="offrate">#REF!</definedName>
    <definedName name="OFY" localSheetId="1">#REF!</definedName>
    <definedName name="OFY">#REF!</definedName>
    <definedName name="OHDept" localSheetId="1">#REF!</definedName>
    <definedName name="OHDept">#REF!</definedName>
    <definedName name="OHEAD1" localSheetId="1">#REF!</definedName>
    <definedName name="OHEAD1">#REF!</definedName>
    <definedName name="OHEAD12B" localSheetId="1">#REF!</definedName>
    <definedName name="OHEAD12B">#REF!</definedName>
    <definedName name="OHEAD9712" localSheetId="1">#REF!</definedName>
    <definedName name="OHEAD9712">#REF!</definedName>
    <definedName name="OHEADCUMAPR" localSheetId="1">#REF!</definedName>
    <definedName name="OHEADCUMAPR">#REF!</definedName>
    <definedName name="OHEADCUMAUG" localSheetId="1">#REF!</definedName>
    <definedName name="OHEADCUMAUG">#REF!</definedName>
    <definedName name="OHEADCUMDEC" localSheetId="1">#REF!</definedName>
    <definedName name="OHEADCUMDEC">#REF!</definedName>
    <definedName name="OHEADCUMFEB" localSheetId="1">#REF!</definedName>
    <definedName name="OHEADCUMFEB">#REF!</definedName>
    <definedName name="OHEADCUMJULY" localSheetId="1">#REF!</definedName>
    <definedName name="OHEADCUMJULY">#REF!</definedName>
    <definedName name="OHEADCUMJUNE" localSheetId="1">#REF!</definedName>
    <definedName name="OHEADCUMJUNE">#REF!</definedName>
    <definedName name="OHEADCUMMAR" localSheetId="1">#REF!</definedName>
    <definedName name="OHEADCUMMAR">#REF!</definedName>
    <definedName name="OHEADCUMMAY" localSheetId="1">#REF!</definedName>
    <definedName name="OHEADCUMMAY">#REF!</definedName>
    <definedName name="OHEADCUMNOV" localSheetId="1">#REF!</definedName>
    <definedName name="OHEADCUMNOV">#REF!</definedName>
    <definedName name="oheadcumoct" localSheetId="1">#REF!</definedName>
    <definedName name="oheadcumoct">#REF!</definedName>
    <definedName name="OHEADCUMSEPT" localSheetId="1">#REF!</definedName>
    <definedName name="OHEADCUMSEPT">#REF!</definedName>
    <definedName name="OHEADFEB" localSheetId="1">#REF!</definedName>
    <definedName name="OHEADFEB">#REF!</definedName>
    <definedName name="OHEADJAN" localSheetId="1">#REF!</definedName>
    <definedName name="OHEADJAN">#REF!</definedName>
    <definedName name="OI" localSheetId="1">#REF!</definedName>
    <definedName name="OI">#REF!</definedName>
    <definedName name="OII" localSheetId="1">#REF!</definedName>
    <definedName name="OII">#REF!</definedName>
    <definedName name="OIII" localSheetId="1">#REF!</definedName>
    <definedName name="OIII">#REF!</definedName>
    <definedName name="OINC" localSheetId="1">#REF!</definedName>
    <definedName name="OINC">#REF!</definedName>
    <definedName name="oiouokuouo">#REF!</definedName>
    <definedName name="oiu" hidden="1">#N/A</definedName>
    <definedName name="oiuiuhewbnd" localSheetId="2" hidden="1">{#N/A,#N/A,FALSE,"VARIATIONS";#N/A,#N/A,FALSE,"BUDGET";#N/A,#N/A,FALSE,"CIVIL QNTY VAR";#N/A,#N/A,FALSE,"SUMMARY";#N/A,#N/A,FALSE,"MATERIAL VAR"}</definedName>
    <definedName name="oiuiuhewbnd" localSheetId="6" hidden="1">{#N/A,#N/A,FALSE,"VARIATIONS";#N/A,#N/A,FALSE,"BUDGET";#N/A,#N/A,FALSE,"CIVIL QNTY VAR";#N/A,#N/A,FALSE,"SUMMARY";#N/A,#N/A,FALSE,"MATERIAL VAR"}</definedName>
    <definedName name="oiuiuhewbnd" localSheetId="3" hidden="1">{#N/A,#N/A,FALSE,"VARIATIONS";#N/A,#N/A,FALSE,"BUDGET";#N/A,#N/A,FALSE,"CIVIL QNTY VAR";#N/A,#N/A,FALSE,"SUMMARY";#N/A,#N/A,FALSE,"MATERIAL VAR"}</definedName>
    <definedName name="oiuiuhewbnd" localSheetId="7" hidden="1">{#N/A,#N/A,FALSE,"VARIATIONS";#N/A,#N/A,FALSE,"BUDGET";#N/A,#N/A,FALSE,"CIVIL QNTY VAR";#N/A,#N/A,FALSE,"SUMMARY";#N/A,#N/A,FALSE,"MATERIAL VAR"}</definedName>
    <definedName name="oiuiuhewbnd" localSheetId="0" hidden="1">{#N/A,#N/A,FALSE,"VARIATIONS";#N/A,#N/A,FALSE,"BUDGET";#N/A,#N/A,FALSE,"CIVIL QNTY VAR";#N/A,#N/A,FALSE,"SUMMARY";#N/A,#N/A,FALSE,"MATERIAL VAR"}</definedName>
    <definedName name="oiuiuhewbnd" localSheetId="1" hidden="1">{#N/A,#N/A,FALSE,"VARIATIONS";#N/A,#N/A,FALSE,"BUDGET";#N/A,#N/A,FALSE,"CIVIL QNTY VAR";#N/A,#N/A,FALSE,"SUMMARY";#N/A,#N/A,FALSE,"MATERIAL VAR"}</definedName>
    <definedName name="oiuiuhewbnd" localSheetId="5" hidden="1">{#N/A,#N/A,FALSE,"VARIATIONS";#N/A,#N/A,FALSE,"BUDGET";#N/A,#N/A,FALSE,"CIVIL QNTY VAR";#N/A,#N/A,FALSE,"SUMMARY";#N/A,#N/A,FALSE,"MATERIAL VAR"}</definedName>
    <definedName name="oiuiuhewbnd" hidden="1">{#N/A,#N/A,FALSE,"VARIATIONS";#N/A,#N/A,FALSE,"BUDGET";#N/A,#N/A,FALSE,"CIVIL QNTY VAR";#N/A,#N/A,FALSE,"SUMMARY";#N/A,#N/A,FALSE,"MATERIAL VAR"}</definedName>
    <definedName name="OIUOUY" localSheetId="2" hidden="1">{"VIEW1",#N/A,FALSE,"P&amp;L Account 2001-2002";"VIEW2",#N/A,FALSE,"P&amp;L Account 2001-2002";"VIEW3",#N/A,FALSE,"P&amp;L Account 2001-2002";"VIEW4",#N/A,FALSE,"P&amp;L Account 2001-2002"}</definedName>
    <definedName name="OIUOUY" localSheetId="6" hidden="1">{"VIEW1",#N/A,FALSE,"P&amp;L Account 2001-2002";"VIEW2",#N/A,FALSE,"P&amp;L Account 2001-2002";"VIEW3",#N/A,FALSE,"P&amp;L Account 2001-2002";"VIEW4",#N/A,FALSE,"P&amp;L Account 2001-2002"}</definedName>
    <definedName name="OIUOUY" localSheetId="3" hidden="1">{"VIEW1",#N/A,FALSE,"P&amp;L Account 2001-2002";"VIEW2",#N/A,FALSE,"P&amp;L Account 2001-2002";"VIEW3",#N/A,FALSE,"P&amp;L Account 2001-2002";"VIEW4",#N/A,FALSE,"P&amp;L Account 2001-2002"}</definedName>
    <definedName name="OIUOUY" localSheetId="7" hidden="1">{"VIEW1",#N/A,FALSE,"P&amp;L Account 2001-2002";"VIEW2",#N/A,FALSE,"P&amp;L Account 2001-2002";"VIEW3",#N/A,FALSE,"P&amp;L Account 2001-2002";"VIEW4",#N/A,FALSE,"P&amp;L Account 2001-2002"}</definedName>
    <definedName name="OIUOUY" localSheetId="0" hidden="1">{"VIEW1",#N/A,FALSE,"P&amp;L Account 2001-2002";"VIEW2",#N/A,FALSE,"P&amp;L Account 2001-2002";"VIEW3",#N/A,FALSE,"P&amp;L Account 2001-2002";"VIEW4",#N/A,FALSE,"P&amp;L Account 2001-2002"}</definedName>
    <definedName name="OIUOUY" localSheetId="1" hidden="1">{"VIEW1",#N/A,FALSE,"P&amp;L Account 2001-2002";"VIEW2",#N/A,FALSE,"P&amp;L Account 2001-2002";"VIEW3",#N/A,FALSE,"P&amp;L Account 2001-2002";"VIEW4",#N/A,FALSE,"P&amp;L Account 2001-2002"}</definedName>
    <definedName name="OIUOUY" localSheetId="5" hidden="1">{"VIEW1",#N/A,FALSE,"P&amp;L Account 2001-2002";"VIEW2",#N/A,FALSE,"P&amp;L Account 2001-2002";"VIEW3",#N/A,FALSE,"P&amp;L Account 2001-2002";"VIEW4",#N/A,FALSE,"P&amp;L Account 2001-2002"}</definedName>
    <definedName name="OIUOUY" hidden="1">{"VIEW1",#N/A,FALSE,"P&amp;L Account 2001-2002";"VIEW2",#N/A,FALSE,"P&amp;L Account 2001-2002";"VIEW3",#N/A,FALSE,"P&amp;L Account 2001-2002";"VIEW4",#N/A,FALSE,"P&amp;L Account 2001-2002"}</definedName>
    <definedName name="OK" localSheetId="2" hidden="1">{#N/A,#N/A,FALSE,"Staffnos &amp; cost"}</definedName>
    <definedName name="OK" localSheetId="6" hidden="1">{#N/A,#N/A,FALSE,"Staffnos &amp; cost"}</definedName>
    <definedName name="OK" localSheetId="3" hidden="1">{#N/A,#N/A,FALSE,"Staffnos &amp; cost"}</definedName>
    <definedName name="OK" localSheetId="7" hidden="1">{#N/A,#N/A,FALSE,"Staffnos &amp; cost"}</definedName>
    <definedName name="OK" localSheetId="0" hidden="1">{#N/A,#N/A,FALSE,"Staffnos &amp; cost"}</definedName>
    <definedName name="OK" localSheetId="1" hidden="1">{#N/A,#N/A,FALSE,"Staffnos &amp; cost"}</definedName>
    <definedName name="OK" localSheetId="5" hidden="1">{#N/A,#N/A,FALSE,"Staffnos &amp; cost"}</definedName>
    <definedName name="OK" hidden="1">{#N/A,#N/A,FALSE,"Staffnos &amp; cost"}</definedName>
    <definedName name="OK_1" localSheetId="3" hidden="1">{#N/A,#N/A,FALSE,"Staffnos &amp; cost"}</definedName>
    <definedName name="OK_1" localSheetId="7" hidden="1">{#N/A,#N/A,FALSE,"Staffnos &amp; cost"}</definedName>
    <definedName name="OK_1" localSheetId="1" hidden="1">{#N/A,#N/A,FALSE,"Staffnos &amp; cost"}</definedName>
    <definedName name="OK_1" localSheetId="5" hidden="1">{#N/A,#N/A,FALSE,"Staffnos &amp; cost"}</definedName>
    <definedName name="OK_1" hidden="1">{#N/A,#N/A,FALSE,"Staffnos &amp; cost"}</definedName>
    <definedName name="OK_2" localSheetId="3" hidden="1">{#N/A,#N/A,FALSE,"Staffnos &amp; cost"}</definedName>
    <definedName name="OK_2" localSheetId="7" hidden="1">{#N/A,#N/A,FALSE,"Staffnos &amp; cost"}</definedName>
    <definedName name="OK_2" localSheetId="1" hidden="1">{#N/A,#N/A,FALSE,"Staffnos &amp; cost"}</definedName>
    <definedName name="OK_2" localSheetId="5" hidden="1">{#N/A,#N/A,FALSE,"Staffnos &amp; cost"}</definedName>
    <definedName name="OK_2" hidden="1">{#N/A,#N/A,FALSE,"Staffnos &amp; cost"}</definedName>
    <definedName name="OK_3" localSheetId="3" hidden="1">{#N/A,#N/A,FALSE,"Staffnos &amp; cost"}</definedName>
    <definedName name="OK_3" localSheetId="7" hidden="1">{#N/A,#N/A,FALSE,"Staffnos &amp; cost"}</definedName>
    <definedName name="OK_3" localSheetId="1" hidden="1">{#N/A,#N/A,FALSE,"Staffnos &amp; cost"}</definedName>
    <definedName name="OK_3" localSheetId="5" hidden="1">{#N/A,#N/A,FALSE,"Staffnos &amp; cost"}</definedName>
    <definedName name="OK_3" hidden="1">{#N/A,#N/A,FALSE,"Staffnos &amp; cost"}</definedName>
    <definedName name="OK_4" localSheetId="3" hidden="1">{#N/A,#N/A,FALSE,"Staffnos &amp; cost"}</definedName>
    <definedName name="OK_4" localSheetId="7" hidden="1">{#N/A,#N/A,FALSE,"Staffnos &amp; cost"}</definedName>
    <definedName name="OK_4" localSheetId="1" hidden="1">{#N/A,#N/A,FALSE,"Staffnos &amp; cost"}</definedName>
    <definedName name="OK_4" localSheetId="5" hidden="1">{#N/A,#N/A,FALSE,"Staffnos &amp; cost"}</definedName>
    <definedName name="OK_4" hidden="1">{#N/A,#N/A,FALSE,"Staffnos &amp; cost"}</definedName>
    <definedName name="OK_5" localSheetId="3" hidden="1">{#N/A,#N/A,FALSE,"Staffnos &amp; cost"}</definedName>
    <definedName name="OK_5" localSheetId="7" hidden="1">{#N/A,#N/A,FALSE,"Staffnos &amp; cost"}</definedName>
    <definedName name="OK_5" localSheetId="1" hidden="1">{#N/A,#N/A,FALSE,"Staffnos &amp; cost"}</definedName>
    <definedName name="OK_5" localSheetId="5" hidden="1">{#N/A,#N/A,FALSE,"Staffnos &amp; cost"}</definedName>
    <definedName name="OK_5" hidden="1">{#N/A,#N/A,FALSE,"Staffnos &amp; cost"}</definedName>
    <definedName name="okcitymoact" localSheetId="1">#REF!</definedName>
    <definedName name="okcitymoact">#REF!</definedName>
    <definedName name="okcitymoma" localSheetId="1">#REF!</definedName>
    <definedName name="okcitymoma">#REF!</definedName>
    <definedName name="okcitynaact" localSheetId="1">#REF!</definedName>
    <definedName name="okcitynaact">#REF!</definedName>
    <definedName name="okcitynagoal" localSheetId="1">#REF!</definedName>
    <definedName name="okcitynagoal">#REF!</definedName>
    <definedName name="okcitynama" localSheetId="1">#REF!</definedName>
    <definedName name="okcitynama">#REF!</definedName>
    <definedName name="OKDKDKD">#REF!</definedName>
    <definedName name="OKL" localSheetId="2" hidden="1">{"DJH3",#N/A,FALSE,"PFL00805";"PJB3",#N/A,FALSE,"PFL00805";"JMD3",#N/A,FALSE,"PFL00805";"DNB3",#N/A,FALSE,"PFL00805";"MJP3",#N/A,FALSE,"PFL00805";"RAB3",#N/A,FALSE,"PFL00805";"GJW3",#N/A,FALSE,"PFL00805";"MASTER3",#N/A,FALSE,"PFL00805"}</definedName>
    <definedName name="OKL" localSheetId="6" hidden="1">{"DJH3",#N/A,FALSE,"PFL00805";"PJB3",#N/A,FALSE,"PFL00805";"JMD3",#N/A,FALSE,"PFL00805";"DNB3",#N/A,FALSE,"PFL00805";"MJP3",#N/A,FALSE,"PFL00805";"RAB3",#N/A,FALSE,"PFL00805";"GJW3",#N/A,FALSE,"PFL00805";"MASTER3",#N/A,FALSE,"PFL00805"}</definedName>
    <definedName name="OKL" localSheetId="3" hidden="1">{"DJH3",#N/A,FALSE,"PFL00805";"PJB3",#N/A,FALSE,"PFL00805";"JMD3",#N/A,FALSE,"PFL00805";"DNB3",#N/A,FALSE,"PFL00805";"MJP3",#N/A,FALSE,"PFL00805";"RAB3",#N/A,FALSE,"PFL00805";"GJW3",#N/A,FALSE,"PFL00805";"MASTER3",#N/A,FALSE,"PFL00805"}</definedName>
    <definedName name="OKL" localSheetId="7" hidden="1">{"DJH3",#N/A,FALSE,"PFL00805";"PJB3",#N/A,FALSE,"PFL00805";"JMD3",#N/A,FALSE,"PFL00805";"DNB3",#N/A,FALSE,"PFL00805";"MJP3",#N/A,FALSE,"PFL00805";"RAB3",#N/A,FALSE,"PFL00805";"GJW3",#N/A,FALSE,"PFL00805";"MASTER3",#N/A,FALSE,"PFL00805"}</definedName>
    <definedName name="OKL" localSheetId="0" hidden="1">{"DJH3",#N/A,FALSE,"PFL00805";"PJB3",#N/A,FALSE,"PFL00805";"JMD3",#N/A,FALSE,"PFL00805";"DNB3",#N/A,FALSE,"PFL00805";"MJP3",#N/A,FALSE,"PFL00805";"RAB3",#N/A,FALSE,"PFL00805";"GJW3",#N/A,FALSE,"PFL00805";"MASTER3",#N/A,FALSE,"PFL00805"}</definedName>
    <definedName name="OKL" localSheetId="1" hidden="1">{"DJH3",#N/A,FALSE,"PFL00805";"PJB3",#N/A,FALSE,"PFL00805";"JMD3",#N/A,FALSE,"PFL00805";"DNB3",#N/A,FALSE,"PFL00805";"MJP3",#N/A,FALSE,"PFL00805";"RAB3",#N/A,FALSE,"PFL00805";"GJW3",#N/A,FALSE,"PFL00805";"MASTER3",#N/A,FALSE,"PFL00805"}</definedName>
    <definedName name="OKL" localSheetId="5" hidden="1">{"DJH3",#N/A,FALSE,"PFL00805";"PJB3",#N/A,FALSE,"PFL00805";"JMD3",#N/A,FALSE,"PFL00805";"DNB3",#N/A,FALSE,"PFL00805";"MJP3",#N/A,FALSE,"PFL00805";"RAB3",#N/A,FALSE,"PFL00805";"GJW3",#N/A,FALSE,"PFL00805";"MASTER3",#N/A,FALSE,"PFL00805"}</definedName>
    <definedName name="OKL" hidden="1">{"DJH3",#N/A,FALSE,"PFL00805";"PJB3",#N/A,FALSE,"PFL00805";"JMD3",#N/A,FALSE,"PFL00805";"DNB3",#N/A,FALSE,"PFL00805";"MJP3",#N/A,FALSE,"PFL00805";"RAB3",#N/A,FALSE,"PFL00805";"GJW3",#N/A,FALSE,"PFL00805";"MASTER3",#N/A,FALSE,"PFL00805"}</definedName>
    <definedName name="OKREVAMP" localSheetId="1">#REF!</definedName>
    <definedName name="OKREVAMP">#REF!</definedName>
    <definedName name="OLAP_Applications" localSheetId="1">#REF!</definedName>
    <definedName name="OLAP_Applications">#REF!</definedName>
    <definedName name="old" localSheetId="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0"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_Company" localSheetId="1">#REF!</definedName>
    <definedName name="Old_Company">#REF!</definedName>
    <definedName name="old_serial" localSheetId="1">#REF!</definedName>
    <definedName name="old_serial" localSheetId="5">#REF!</definedName>
    <definedName name="old_serial">#REF!</definedName>
    <definedName name="OldList" localSheetId="1">#REF!</definedName>
    <definedName name="OldList">#REF!</definedName>
    <definedName name="oldtb" localSheetId="1">#REF!</definedName>
    <definedName name="oldtb">#REF!</definedName>
    <definedName name="OLE_LINK2" localSheetId="1">#REF!</definedName>
    <definedName name="OLE_LINK2">#REF!</definedName>
    <definedName name="OLE_LINK3" localSheetId="1">#REF!</definedName>
    <definedName name="OLE_LINK3">#REF!</definedName>
    <definedName name="OLE_LINK4" localSheetId="1">#REF!</definedName>
    <definedName name="OLE_LINK4">#REF!</definedName>
    <definedName name="olk" localSheetId="3" hidden="1">{"summary",#N/A,FALSE,"2000 vs 1999";"detail",#N/A,FALSE,"2000 vs 1999"}</definedName>
    <definedName name="olk" localSheetId="7" hidden="1">{"summary",#N/A,FALSE,"2000 vs 1999";"detail",#N/A,FALSE,"2000 vs 1999"}</definedName>
    <definedName name="olk" localSheetId="1" hidden="1">{"summary",#N/A,FALSE,"2000 vs 1999";"detail",#N/A,FALSE,"2000 vs 1999"}</definedName>
    <definedName name="olk" localSheetId="5" hidden="1">{"summary",#N/A,FALSE,"2000 vs 1999";"detail",#N/A,FALSE,"2000 vs 1999"}</definedName>
    <definedName name="olk" hidden="1">{"summary",#N/A,FALSE,"2000 vs 1999";"detail",#N/A,FALSE,"2000 vs 1999"}</definedName>
    <definedName name="olkj" hidden="1">#N/A</definedName>
    <definedName name="OLS16T_PriceWave">#REF!</definedName>
    <definedName name="OLS16T_PriceWave_2">#REF!</definedName>
    <definedName name="OLS16T_Sales">#REF!</definedName>
    <definedName name="OLS80G_PriceWave">#REF!</definedName>
    <definedName name="OLS80G_PriceWave_2">#REF!</definedName>
    <definedName name="OLS80G_Sales">#REF!</definedName>
    <definedName name="om" localSheetId="2" hidden="1">{#N/A,#N/A,FALSE,"VARIATIONS";#N/A,#N/A,FALSE,"BUDGET";#N/A,#N/A,FALSE,"CIVIL QNTY VAR";#N/A,#N/A,FALSE,"SUMMARY";#N/A,#N/A,FALSE,"MATERIAL VAR"}</definedName>
    <definedName name="om" localSheetId="6" hidden="1">{#N/A,#N/A,FALSE,"VARIATIONS";#N/A,#N/A,FALSE,"BUDGET";#N/A,#N/A,FALSE,"CIVIL QNTY VAR";#N/A,#N/A,FALSE,"SUMMARY";#N/A,#N/A,FALSE,"MATERIAL VAR"}</definedName>
    <definedName name="om" localSheetId="3" hidden="1">{#N/A,#N/A,FALSE,"VARIATIONS";#N/A,#N/A,FALSE,"BUDGET";#N/A,#N/A,FALSE,"CIVIL QNTY VAR";#N/A,#N/A,FALSE,"SUMMARY";#N/A,#N/A,FALSE,"MATERIAL VAR"}</definedName>
    <definedName name="om" localSheetId="7" hidden="1">{#N/A,#N/A,FALSE,"VARIATIONS";#N/A,#N/A,FALSE,"BUDGET";#N/A,#N/A,FALSE,"CIVIL QNTY VAR";#N/A,#N/A,FALSE,"SUMMARY";#N/A,#N/A,FALSE,"MATERIAL VAR"}</definedName>
    <definedName name="om" localSheetId="0" hidden="1">{#N/A,#N/A,FALSE,"VARIATIONS";#N/A,#N/A,FALSE,"BUDGET";#N/A,#N/A,FALSE,"CIVIL QNTY VAR";#N/A,#N/A,FALSE,"SUMMARY";#N/A,#N/A,FALSE,"MATERIAL VAR"}</definedName>
    <definedName name="om" localSheetId="1" hidden="1">{#N/A,#N/A,FALSE,"VARIATIONS";#N/A,#N/A,FALSE,"BUDGET";#N/A,#N/A,FALSE,"CIVIL QNTY VAR";#N/A,#N/A,FALSE,"SUMMARY";#N/A,#N/A,FALSE,"MATERIAL VAR"}</definedName>
    <definedName name="om" localSheetId="5" hidden="1">{#N/A,#N/A,FALSE,"VARIATIONS";#N/A,#N/A,FALSE,"BUDGET";#N/A,#N/A,FALSE,"CIVIL QNTY VAR";#N/A,#N/A,FALSE,"SUMMARY";#N/A,#N/A,FALSE,"MATERIAL VAR"}</definedName>
    <definedName name="om" hidden="1">{#N/A,#N/A,FALSE,"VARIATIONS";#N/A,#N/A,FALSE,"BUDGET";#N/A,#N/A,FALSE,"CIVIL QNTY VAR";#N/A,#N/A,FALSE,"SUMMARY";#N/A,#N/A,FALSE,"MATERIAL VAR"}</definedName>
    <definedName name="ommm" localSheetId="2" hidden="1">{#N/A,#N/A,FALSE,"VARIATIONS";#N/A,#N/A,FALSE,"BUDGET";#N/A,#N/A,FALSE,"CIVIL QNTY VAR";#N/A,#N/A,FALSE,"SUMMARY";#N/A,#N/A,FALSE,"MATERIAL VAR"}</definedName>
    <definedName name="ommm" localSheetId="6" hidden="1">{#N/A,#N/A,FALSE,"VARIATIONS";#N/A,#N/A,FALSE,"BUDGET";#N/A,#N/A,FALSE,"CIVIL QNTY VAR";#N/A,#N/A,FALSE,"SUMMARY";#N/A,#N/A,FALSE,"MATERIAL VAR"}</definedName>
    <definedName name="ommm" localSheetId="3" hidden="1">{#N/A,#N/A,FALSE,"VARIATIONS";#N/A,#N/A,FALSE,"BUDGET";#N/A,#N/A,FALSE,"CIVIL QNTY VAR";#N/A,#N/A,FALSE,"SUMMARY";#N/A,#N/A,FALSE,"MATERIAL VAR"}</definedName>
    <definedName name="ommm" localSheetId="7" hidden="1">{#N/A,#N/A,FALSE,"VARIATIONS";#N/A,#N/A,FALSE,"BUDGET";#N/A,#N/A,FALSE,"CIVIL QNTY VAR";#N/A,#N/A,FALSE,"SUMMARY";#N/A,#N/A,FALSE,"MATERIAL VAR"}</definedName>
    <definedName name="ommm" localSheetId="0" hidden="1">{#N/A,#N/A,FALSE,"VARIATIONS";#N/A,#N/A,FALSE,"BUDGET";#N/A,#N/A,FALSE,"CIVIL QNTY VAR";#N/A,#N/A,FALSE,"SUMMARY";#N/A,#N/A,FALSE,"MATERIAL VAR"}</definedName>
    <definedName name="ommm" localSheetId="1" hidden="1">{#N/A,#N/A,FALSE,"VARIATIONS";#N/A,#N/A,FALSE,"BUDGET";#N/A,#N/A,FALSE,"CIVIL QNTY VAR";#N/A,#N/A,FALSE,"SUMMARY";#N/A,#N/A,FALSE,"MATERIAL VAR"}</definedName>
    <definedName name="ommm" localSheetId="5" hidden="1">{#N/A,#N/A,FALSE,"VARIATIONS";#N/A,#N/A,FALSE,"BUDGET";#N/A,#N/A,FALSE,"CIVIL QNTY VAR";#N/A,#N/A,FALSE,"SUMMARY";#N/A,#N/A,FALSE,"MATERIAL VAR"}</definedName>
    <definedName name="ommm" hidden="1">{#N/A,#N/A,FALSE,"VARIATIONS";#N/A,#N/A,FALSE,"BUDGET";#N/A,#N/A,FALSE,"CIVIL QNTY VAR";#N/A,#N/A,FALSE,"SUMMARY";#N/A,#N/A,FALSE,"MATERIAL VAR"}</definedName>
    <definedName name="omttract" localSheetId="1">#REF!</definedName>
    <definedName name="omttract">#REF!</definedName>
    <definedName name="omttrgoal" localSheetId="1">#REF!</definedName>
    <definedName name="omttrgoal">#REF!</definedName>
    <definedName name="omttrma" localSheetId="1">#REF!</definedName>
    <definedName name="omttrma">#REF!</definedName>
    <definedName name="ONCA" localSheetId="1">#REF!</definedName>
    <definedName name="ONCA">#REF!</definedName>
    <definedName name="ONCFA" localSheetId="1">#REF!</definedName>
    <definedName name="ONCFA">#REF!</definedName>
    <definedName name="OnDemand" localSheetId="1">#REF!</definedName>
    <definedName name="OnDemand">#REF!</definedName>
    <definedName name="one" localSheetId="2">12/Months_Reported</definedName>
    <definedName name="one" localSheetId="6">12/Months_Reported</definedName>
    <definedName name="one" localSheetId="3">12/Months_Reported</definedName>
    <definedName name="one" localSheetId="7">12/Months_Reported</definedName>
    <definedName name="one" localSheetId="0">12/Months_Reported</definedName>
    <definedName name="one" localSheetId="1">12/Months_Reported</definedName>
    <definedName name="one" localSheetId="5">12/Months_Reported</definedName>
    <definedName name="one">12/Months_Reported</definedName>
    <definedName name="onv" localSheetId="3" hidden="1">{"page 1",#N/A,FALSE,"A";"page 2",#N/A,FALSE,"A";"page 3",#N/A,FALSE,"A";"page 4",#N/A,FALSE,"A";"page 5",#N/A,FALSE,"A"}</definedName>
    <definedName name="onv" localSheetId="7" hidden="1">{"page 1",#N/A,FALSE,"A";"page 2",#N/A,FALSE,"A";"page 3",#N/A,FALSE,"A";"page 4",#N/A,FALSE,"A";"page 5",#N/A,FALSE,"A"}</definedName>
    <definedName name="onv" localSheetId="1" hidden="1">{"page 1",#N/A,FALSE,"A";"page 2",#N/A,FALSE,"A";"page 3",#N/A,FALSE,"A";"page 4",#N/A,FALSE,"A";"page 5",#N/A,FALSE,"A"}</definedName>
    <definedName name="onv" localSheetId="5" hidden="1">{"page 1",#N/A,FALSE,"A";"page 2",#N/A,FALSE,"A";"page 3",#N/A,FALSE,"A";"page 4",#N/A,FALSE,"A";"page 5",#N/A,FALSE,"A"}</definedName>
    <definedName name="onv" hidden="1">{"page 1",#N/A,FALSE,"A";"page 2",#N/A,FALSE,"A";"page 3",#N/A,FALSE,"A";"page 4",#N/A,FALSE,"A";"page 5",#N/A,FALSE,"A"}</definedName>
    <definedName name="oo" localSheetId="1">#REF!</definedName>
    <definedName name="oo" localSheetId="5">#REF!</definedName>
    <definedName name="oo">#REF!</definedName>
    <definedName name="OON_Messages_Chart" localSheetId="1">#REF!</definedName>
    <definedName name="OON_Messages_Chart">#REF!</definedName>
    <definedName name="OON_Messages_Data" localSheetId="1">#REF!</definedName>
    <definedName name="OON_Messages_Data">#REF!</definedName>
    <definedName name="OON_Split_Data" localSheetId="1">#REF!</definedName>
    <definedName name="OON_Split_Data">#REF!</definedName>
    <definedName name="ooo"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o" localSheetId="1">#REF!</definedName>
    <definedName name="oooo">#REF!</definedName>
    <definedName name="oooooo" localSheetId="1">#REF!</definedName>
    <definedName name="oooooo">#REF!</definedName>
    <definedName name="oooooooooooooo">#REF!</definedName>
    <definedName name="oops" localSheetId="1">#REF!</definedName>
    <definedName name="oops">#REF!</definedName>
    <definedName name="op" localSheetId="1">#REF!</definedName>
    <definedName name="op" localSheetId="5">#REF!</definedName>
    <definedName name="OP">#REF!</definedName>
    <definedName name="opactual" localSheetId="1">#REF!</definedName>
    <definedName name="opactual">#REF!</definedName>
    <definedName name="OPAHK" localSheetId="1">#REF!</definedName>
    <definedName name="OPAHK">#REF!</definedName>
    <definedName name="OPAO" localSheetId="1">#REF!</definedName>
    <definedName name="OPAO">#REF!</definedName>
    <definedName name="opbal" localSheetId="1">#REF!</definedName>
    <definedName name="opbal">#REF!</definedName>
    <definedName name="OPBNK" localSheetId="1">#REF!</definedName>
    <definedName name="OPBNK">#REF!</definedName>
    <definedName name="opening" localSheetId="1">#REF!</definedName>
    <definedName name="opening">#REF!</definedName>
    <definedName name="OpenScpt" localSheetId="1">#REF!</definedName>
    <definedName name="OpenScpt">#REF!</definedName>
    <definedName name="OPERATING" localSheetId="1">#REF!</definedName>
    <definedName name="OPERATING">#REF!</definedName>
    <definedName name="operating_expenses" localSheetId="1">#REF!</definedName>
    <definedName name="operating_expenses">#REF!</definedName>
    <definedName name="operating_profit" localSheetId="1">#REF!</definedName>
    <definedName name="operating_profit">#REF!</definedName>
    <definedName name="OperatingCashflow" localSheetId="1">#REF!</definedName>
    <definedName name="OperatingCashflow">#REF!</definedName>
    <definedName name="operatingexp." localSheetId="1">#REF!</definedName>
    <definedName name="operatingexp.">#REF!</definedName>
    <definedName name="OperatingStatistics" localSheetId="1">#REF!</definedName>
    <definedName name="OperatingStatistics">#REF!</definedName>
    <definedName name="operation" localSheetId="2" hidden="1">{#N/A,#N/A,FALSE,"PAGE-32";#N/A,#N/A,FALSE,"PAGE-33";#N/A,#N/A,FALSE,"PAGE-34";#N/A,#N/A,FALSE,"PAGE-35";#N/A,#N/A,FALSE,"PAGE-36";#N/A,#N/A,FALSE,"PAGE-37";#N/A,#N/A,FALSE,"PAGE-38";#N/A,#N/A,FALSE,"PAGE-39";#N/A,#N/A,FALSE,"Sheet9";#N/A,#N/A,FALSE,"DETOFSALARY"}</definedName>
    <definedName name="operation" localSheetId="6" hidden="1">{#N/A,#N/A,FALSE,"PAGE-32";#N/A,#N/A,FALSE,"PAGE-33";#N/A,#N/A,FALSE,"PAGE-34";#N/A,#N/A,FALSE,"PAGE-35";#N/A,#N/A,FALSE,"PAGE-36";#N/A,#N/A,FALSE,"PAGE-37";#N/A,#N/A,FALSE,"PAGE-38";#N/A,#N/A,FALSE,"PAGE-39";#N/A,#N/A,FALSE,"Sheet9";#N/A,#N/A,FALSE,"DETOFSALARY"}</definedName>
    <definedName name="operation" localSheetId="3" hidden="1">{#N/A,#N/A,FALSE,"PAGE-32";#N/A,#N/A,FALSE,"PAGE-33";#N/A,#N/A,FALSE,"PAGE-34";#N/A,#N/A,FALSE,"PAGE-35";#N/A,#N/A,FALSE,"PAGE-36";#N/A,#N/A,FALSE,"PAGE-37";#N/A,#N/A,FALSE,"PAGE-38";#N/A,#N/A,FALSE,"PAGE-39";#N/A,#N/A,FALSE,"Sheet9";#N/A,#N/A,FALSE,"DETOFSALARY"}</definedName>
    <definedName name="operation" localSheetId="7" hidden="1">{#N/A,#N/A,FALSE,"PAGE-32";#N/A,#N/A,FALSE,"PAGE-33";#N/A,#N/A,FALSE,"PAGE-34";#N/A,#N/A,FALSE,"PAGE-35";#N/A,#N/A,FALSE,"PAGE-36";#N/A,#N/A,FALSE,"PAGE-37";#N/A,#N/A,FALSE,"PAGE-38";#N/A,#N/A,FALSE,"PAGE-39";#N/A,#N/A,FALSE,"Sheet9";#N/A,#N/A,FALSE,"DETOFSALARY"}</definedName>
    <definedName name="operation" localSheetId="0" hidden="1">{#N/A,#N/A,FALSE,"PAGE-32";#N/A,#N/A,FALSE,"PAGE-33";#N/A,#N/A,FALSE,"PAGE-34";#N/A,#N/A,FALSE,"PAGE-35";#N/A,#N/A,FALSE,"PAGE-36";#N/A,#N/A,FALSE,"PAGE-37";#N/A,#N/A,FALSE,"PAGE-38";#N/A,#N/A,FALSE,"PAGE-39";#N/A,#N/A,FALSE,"Sheet9";#N/A,#N/A,FALSE,"DETOFSALARY"}</definedName>
    <definedName name="operation" localSheetId="1" hidden="1">{#N/A,#N/A,FALSE,"PAGE-32";#N/A,#N/A,FALSE,"PAGE-33";#N/A,#N/A,FALSE,"PAGE-34";#N/A,#N/A,FALSE,"PAGE-35";#N/A,#N/A,FALSE,"PAGE-36";#N/A,#N/A,FALSE,"PAGE-37";#N/A,#N/A,FALSE,"PAGE-38";#N/A,#N/A,FALSE,"PAGE-39";#N/A,#N/A,FALSE,"Sheet9";#N/A,#N/A,FALSE,"DETOFSALARY"}</definedName>
    <definedName name="operation" localSheetId="5" hidden="1">{#N/A,#N/A,FALSE,"PAGE-32";#N/A,#N/A,FALSE,"PAGE-33";#N/A,#N/A,FALSE,"PAGE-34";#N/A,#N/A,FALSE,"PAGE-35";#N/A,#N/A,FALSE,"PAGE-36";#N/A,#N/A,FALSE,"PAGE-37";#N/A,#N/A,FALSE,"PAGE-38";#N/A,#N/A,FALSE,"PAGE-39";#N/A,#N/A,FALSE,"Sheet9";#N/A,#N/A,FALSE,"DETOFSALARY"}</definedName>
    <definedName name="operation" hidden="1">{#N/A,#N/A,FALSE,"PAGE-32";#N/A,#N/A,FALSE,"PAGE-33";#N/A,#N/A,FALSE,"PAGE-34";#N/A,#N/A,FALSE,"PAGE-35";#N/A,#N/A,FALSE,"PAGE-36";#N/A,#N/A,FALSE,"PAGE-37";#N/A,#N/A,FALSE,"PAGE-38";#N/A,#N/A,FALSE,"PAGE-39";#N/A,#N/A,FALSE,"Sheet9";#N/A,#N/A,FALSE,"DETOFSALARY"}</definedName>
    <definedName name="operations" localSheetId="1">#REF!</definedName>
    <definedName name="operations">#REF!</definedName>
    <definedName name="OPEX" localSheetId="1">#REF!</definedName>
    <definedName name="OPEX">#REF!</definedName>
    <definedName name="Opex_By_Site" localSheetId="1">#REF!</definedName>
    <definedName name="Opex_By_Site">#REF!</definedName>
    <definedName name="OPFE" localSheetId="1">#REF!</definedName>
    <definedName name="OPFE">#REF!</definedName>
    <definedName name="opgoal" localSheetId="1">#REF!</definedName>
    <definedName name="opgoal">#REF!</definedName>
    <definedName name="ophom" localSheetId="1">#REF!</definedName>
    <definedName name="ophom">#REF!</definedName>
    <definedName name="opma" localSheetId="1">#REF!</definedName>
    <definedName name="opma">#REF!</definedName>
    <definedName name="OPO">#REF!</definedName>
    <definedName name="opopop" localSheetId="2" hidden="1">{#N/A,#N/A,TRUE,"index";#N/A,#N/A,TRUE,"Summary";#N/A,#N/A,TRUE,"Continuing Business";#N/A,#N/A,TRUE,"Disposals";#N/A,#N/A,TRUE,"Acquisitions";#N/A,#N/A,TRUE,"Actual &amp; Plan Reconciliation"}</definedName>
    <definedName name="opopop" localSheetId="6" hidden="1">{#N/A,#N/A,TRUE,"index";#N/A,#N/A,TRUE,"Summary";#N/A,#N/A,TRUE,"Continuing Business";#N/A,#N/A,TRUE,"Disposals";#N/A,#N/A,TRUE,"Acquisitions";#N/A,#N/A,TRUE,"Actual &amp; Plan Reconciliation"}</definedName>
    <definedName name="opopop" localSheetId="3" hidden="1">{#N/A,#N/A,TRUE,"index";#N/A,#N/A,TRUE,"Summary";#N/A,#N/A,TRUE,"Continuing Business";#N/A,#N/A,TRUE,"Disposals";#N/A,#N/A,TRUE,"Acquisitions";#N/A,#N/A,TRUE,"Actual &amp; Plan Reconciliation"}</definedName>
    <definedName name="opopop" localSheetId="7" hidden="1">{#N/A,#N/A,TRUE,"index";#N/A,#N/A,TRUE,"Summary";#N/A,#N/A,TRUE,"Continuing Business";#N/A,#N/A,TRUE,"Disposals";#N/A,#N/A,TRUE,"Acquisitions";#N/A,#N/A,TRUE,"Actual &amp; Plan Reconciliation"}</definedName>
    <definedName name="opopop" localSheetId="0" hidden="1">{#N/A,#N/A,TRUE,"index";#N/A,#N/A,TRUE,"Summary";#N/A,#N/A,TRUE,"Continuing Business";#N/A,#N/A,TRUE,"Disposals";#N/A,#N/A,TRUE,"Acquisitions";#N/A,#N/A,TRUE,"Actual &amp; Plan Reconciliation"}</definedName>
    <definedName name="opopop" localSheetId="1" hidden="1">{#N/A,#N/A,TRUE,"index";#N/A,#N/A,TRUE,"Summary";#N/A,#N/A,TRUE,"Continuing Business";#N/A,#N/A,TRUE,"Disposals";#N/A,#N/A,TRUE,"Acquisitions";#N/A,#N/A,TRUE,"Actual &amp; Plan Reconciliation"}</definedName>
    <definedName name="opopop" localSheetId="5"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_1" localSheetId="2" hidden="1">{#N/A,#N/A,TRUE,"index";#N/A,#N/A,TRUE,"Summary";#N/A,#N/A,TRUE,"Continuing Business";#N/A,#N/A,TRUE,"Disposals";#N/A,#N/A,TRUE,"Acquisitions";#N/A,#N/A,TRUE,"Actual &amp; Plan Reconciliation"}</definedName>
    <definedName name="opopop_1" localSheetId="6" hidden="1">{#N/A,#N/A,TRUE,"index";#N/A,#N/A,TRUE,"Summary";#N/A,#N/A,TRUE,"Continuing Business";#N/A,#N/A,TRUE,"Disposals";#N/A,#N/A,TRUE,"Acquisitions";#N/A,#N/A,TRUE,"Actual &amp; Plan Reconciliation"}</definedName>
    <definedName name="opopop_1" localSheetId="3" hidden="1">{#N/A,#N/A,TRUE,"index";#N/A,#N/A,TRUE,"Summary";#N/A,#N/A,TRUE,"Continuing Business";#N/A,#N/A,TRUE,"Disposals";#N/A,#N/A,TRUE,"Acquisitions";#N/A,#N/A,TRUE,"Actual &amp; Plan Reconciliation"}</definedName>
    <definedName name="opopop_1" localSheetId="7" hidden="1">{#N/A,#N/A,TRUE,"index";#N/A,#N/A,TRUE,"Summary";#N/A,#N/A,TRUE,"Continuing Business";#N/A,#N/A,TRUE,"Disposals";#N/A,#N/A,TRUE,"Acquisitions";#N/A,#N/A,TRUE,"Actual &amp; Plan Reconciliation"}</definedName>
    <definedName name="opopop_1" localSheetId="0" hidden="1">{#N/A,#N/A,TRUE,"index";#N/A,#N/A,TRUE,"Summary";#N/A,#N/A,TRUE,"Continuing Business";#N/A,#N/A,TRUE,"Disposals";#N/A,#N/A,TRUE,"Acquisitions";#N/A,#N/A,TRUE,"Actual &amp; Plan Reconciliation"}</definedName>
    <definedName name="opopop_1" localSheetId="1" hidden="1">{#N/A,#N/A,TRUE,"index";#N/A,#N/A,TRUE,"Summary";#N/A,#N/A,TRUE,"Continuing Business";#N/A,#N/A,TRUE,"Disposals";#N/A,#N/A,TRUE,"Acquisitions";#N/A,#N/A,TRUE,"Actual &amp; Plan Reconciliation"}</definedName>
    <definedName name="opopop_1" localSheetId="5" hidden="1">{#N/A,#N/A,TRUE,"index";#N/A,#N/A,TRUE,"Summary";#N/A,#N/A,TRUE,"Continuing Business";#N/A,#N/A,TRUE,"Disposals";#N/A,#N/A,TRUE,"Acquisitions";#N/A,#N/A,TRUE,"Actual &amp; Plan Reconciliation"}</definedName>
    <definedName name="opopop_1" hidden="1">{#N/A,#N/A,TRUE,"index";#N/A,#N/A,TRUE,"Summary";#N/A,#N/A,TRUE,"Continuing Business";#N/A,#N/A,TRUE,"Disposals";#N/A,#N/A,TRUE,"Acquisitions";#N/A,#N/A,TRUE,"Actual &amp; Plan Reconciliation"}</definedName>
    <definedName name="opopop_2" localSheetId="2" hidden="1">{#N/A,#N/A,TRUE,"index";#N/A,#N/A,TRUE,"Summary";#N/A,#N/A,TRUE,"Continuing Business";#N/A,#N/A,TRUE,"Disposals";#N/A,#N/A,TRUE,"Acquisitions";#N/A,#N/A,TRUE,"Actual &amp; Plan Reconciliation"}</definedName>
    <definedName name="opopop_2" localSheetId="6" hidden="1">{#N/A,#N/A,TRUE,"index";#N/A,#N/A,TRUE,"Summary";#N/A,#N/A,TRUE,"Continuing Business";#N/A,#N/A,TRUE,"Disposals";#N/A,#N/A,TRUE,"Acquisitions";#N/A,#N/A,TRUE,"Actual &amp; Plan Reconciliation"}</definedName>
    <definedName name="opopop_2" localSheetId="3" hidden="1">{#N/A,#N/A,TRUE,"index";#N/A,#N/A,TRUE,"Summary";#N/A,#N/A,TRUE,"Continuing Business";#N/A,#N/A,TRUE,"Disposals";#N/A,#N/A,TRUE,"Acquisitions";#N/A,#N/A,TRUE,"Actual &amp; Plan Reconciliation"}</definedName>
    <definedName name="opopop_2" localSheetId="7" hidden="1">{#N/A,#N/A,TRUE,"index";#N/A,#N/A,TRUE,"Summary";#N/A,#N/A,TRUE,"Continuing Business";#N/A,#N/A,TRUE,"Disposals";#N/A,#N/A,TRUE,"Acquisitions";#N/A,#N/A,TRUE,"Actual &amp; Plan Reconciliation"}</definedName>
    <definedName name="opopop_2" localSheetId="0" hidden="1">{#N/A,#N/A,TRUE,"index";#N/A,#N/A,TRUE,"Summary";#N/A,#N/A,TRUE,"Continuing Business";#N/A,#N/A,TRUE,"Disposals";#N/A,#N/A,TRUE,"Acquisitions";#N/A,#N/A,TRUE,"Actual &amp; Plan Reconciliation"}</definedName>
    <definedName name="opopop_2" localSheetId="1" hidden="1">{#N/A,#N/A,TRUE,"index";#N/A,#N/A,TRUE,"Summary";#N/A,#N/A,TRUE,"Continuing Business";#N/A,#N/A,TRUE,"Disposals";#N/A,#N/A,TRUE,"Acquisitions";#N/A,#N/A,TRUE,"Actual &amp; Plan Reconciliation"}</definedName>
    <definedName name="opopop_2" localSheetId="5" hidden="1">{#N/A,#N/A,TRUE,"index";#N/A,#N/A,TRUE,"Summary";#N/A,#N/A,TRUE,"Continuing Business";#N/A,#N/A,TRUE,"Disposals";#N/A,#N/A,TRUE,"Acquisitions";#N/A,#N/A,TRUE,"Actual &amp; Plan Reconciliation"}</definedName>
    <definedName name="opopop_2" hidden="1">{#N/A,#N/A,TRUE,"index";#N/A,#N/A,TRUE,"Summary";#N/A,#N/A,TRUE,"Continuing Business";#N/A,#N/A,TRUE,"Disposals";#N/A,#N/A,TRUE,"Acquisitions";#N/A,#N/A,TRUE,"Actual &amp; Plan Reconciliation"}</definedName>
    <definedName name="Opportunity" localSheetId="1">#REF!</definedName>
    <definedName name="Opportunity">#REF!</definedName>
    <definedName name="oppp" localSheetId="1">#REF!</definedName>
    <definedName name="oppp">#REF!</definedName>
    <definedName name="opps2" localSheetId="1">#REF!</definedName>
    <definedName name="opps2">#REF!</definedName>
    <definedName name="Ops_LCE_Amount" localSheetId="1">#REF!</definedName>
    <definedName name="Ops_LCE_Amount">#REF!</definedName>
    <definedName name="Ops_Mgr_Ratio" localSheetId="1">#REF!</definedName>
    <definedName name="Ops_Mgr_Ratio">#REF!</definedName>
    <definedName name="Ops_Smy_YTD" localSheetId="1">#REF!</definedName>
    <definedName name="Ops_Smy_YTD">#REF!</definedName>
    <definedName name="Ops_Travel_Amount" localSheetId="1">#REF!</definedName>
    <definedName name="Ops_Travel_Amount">#REF!</definedName>
    <definedName name="OPSVARIANTEN" localSheetId="1">#REF!</definedName>
    <definedName name="OPSVARIANTEN">#REF!</definedName>
    <definedName name="Option" localSheetId="1">#REF!</definedName>
    <definedName name="Option" localSheetId="5">#REF!</definedName>
    <definedName name="Option">#REF!</definedName>
    <definedName name="OptionList" localSheetId="1">#REF!</definedName>
    <definedName name="OptionList">#REF!</definedName>
    <definedName name="OPTS_TRANS" localSheetId="1">#REF!</definedName>
    <definedName name="OPTS_TRANS">#REF!</definedName>
    <definedName name="Oracle_Application_Cartridges" localSheetId="1">#REF!</definedName>
    <definedName name="Oracle_Application_Cartridges">#REF!</definedName>
    <definedName name="Oracle_Applications_Solutions_Bundle" localSheetId="1">#REF!</definedName>
    <definedName name="Oracle_Applications_Solutions_Bundle">#REF!</definedName>
    <definedName name="Oracle_Data_Cartridges" localSheetId="1">#REF!</definedName>
    <definedName name="Oracle_Data_Cartridges">#REF!</definedName>
    <definedName name="Oracle_Universal_Data_Servers" localSheetId="1">#REF!</definedName>
    <definedName name="Oracle_Universal_Data_Servers">#REF!</definedName>
    <definedName name="orccisco" localSheetId="1">#REF!</definedName>
    <definedName name="orccisco">#REF!</definedName>
    <definedName name="orccmd" localSheetId="1">#REF!</definedName>
    <definedName name="orccmd">#REF!</definedName>
    <definedName name="orccmgr" localSheetId="1">#REF!</definedName>
    <definedName name="orccmgr">#REF!</definedName>
    <definedName name="orccmu" localSheetId="1">#REF!</definedName>
    <definedName name="orccmu">#REF!</definedName>
    <definedName name="orccwt" localSheetId="1">#REF!</definedName>
    <definedName name="orccwt">#REF!</definedName>
    <definedName name="orche" localSheetId="1">#REF!</definedName>
    <definedName name="orche">#REF!</definedName>
    <definedName name="orcint" localSheetId="1">#REF!</definedName>
    <definedName name="orcint">#REF!</definedName>
    <definedName name="orcother" localSheetId="1">#REF!</definedName>
    <definedName name="orcother">#REF!</definedName>
    <definedName name="orcrf" localSheetId="1">#REF!</definedName>
    <definedName name="orcrf">#REF!</definedName>
    <definedName name="orcroug" localSheetId="1">#REF!</definedName>
    <definedName name="orcroug">#REF!</definedName>
    <definedName name="orctransport" localSheetId="1">#REF!</definedName>
    <definedName name="orctransport">#REF!</definedName>
    <definedName name="Order1" hidden="1">0</definedName>
    <definedName name="OrderTable" localSheetId="1" hidden="1">#REF!</definedName>
    <definedName name="OrderTable" localSheetId="5" hidden="1">#REF!</definedName>
    <definedName name="OrderTable" hidden="1">#REF!</definedName>
    <definedName name="ORDERWISESUMM" localSheetId="1">#REF!</definedName>
    <definedName name="ORDERWISESUMM">#REF!</definedName>
    <definedName name="Org" localSheetId="2" hidden="1">{#N/A,#N/A,TRUE,"Front";#N/A,#N/A,TRUE,"Simple Letter";#N/A,#N/A,TRUE,"Inside";#N/A,#N/A,TRUE,"Contents";#N/A,#N/A,TRUE,"Basis";#N/A,#N/A,TRUE,"Inclusions";#N/A,#N/A,TRUE,"Exclusions";#N/A,#N/A,TRUE,"Areas";#N/A,#N/A,TRUE,"Summary";#N/A,#N/A,TRUE,"Detail"}</definedName>
    <definedName name="Org" localSheetId="6" hidden="1">{#N/A,#N/A,TRUE,"Front";#N/A,#N/A,TRUE,"Simple Letter";#N/A,#N/A,TRUE,"Inside";#N/A,#N/A,TRUE,"Contents";#N/A,#N/A,TRUE,"Basis";#N/A,#N/A,TRUE,"Inclusions";#N/A,#N/A,TRUE,"Exclusions";#N/A,#N/A,TRUE,"Areas";#N/A,#N/A,TRUE,"Summary";#N/A,#N/A,TRUE,"Detail"}</definedName>
    <definedName name="Org" localSheetId="3" hidden="1">{#N/A,#N/A,TRUE,"Front";#N/A,#N/A,TRUE,"Simple Letter";#N/A,#N/A,TRUE,"Inside";#N/A,#N/A,TRUE,"Contents";#N/A,#N/A,TRUE,"Basis";#N/A,#N/A,TRUE,"Inclusions";#N/A,#N/A,TRUE,"Exclusions";#N/A,#N/A,TRUE,"Areas";#N/A,#N/A,TRUE,"Summary";#N/A,#N/A,TRUE,"Detail"}</definedName>
    <definedName name="Org" localSheetId="7" hidden="1">{#N/A,#N/A,TRUE,"Front";#N/A,#N/A,TRUE,"Simple Letter";#N/A,#N/A,TRUE,"Inside";#N/A,#N/A,TRUE,"Contents";#N/A,#N/A,TRUE,"Basis";#N/A,#N/A,TRUE,"Inclusions";#N/A,#N/A,TRUE,"Exclusions";#N/A,#N/A,TRUE,"Areas";#N/A,#N/A,TRUE,"Summary";#N/A,#N/A,TRUE,"Detail"}</definedName>
    <definedName name="Org" localSheetId="0" hidden="1">{#N/A,#N/A,TRUE,"Front";#N/A,#N/A,TRUE,"Simple Letter";#N/A,#N/A,TRUE,"Inside";#N/A,#N/A,TRUE,"Contents";#N/A,#N/A,TRUE,"Basis";#N/A,#N/A,TRUE,"Inclusions";#N/A,#N/A,TRUE,"Exclusions";#N/A,#N/A,TRUE,"Areas";#N/A,#N/A,TRUE,"Summary";#N/A,#N/A,TRUE,"Detail"}</definedName>
    <definedName name="Org" localSheetId="1" hidden="1">{#N/A,#N/A,TRUE,"Front";#N/A,#N/A,TRUE,"Simple Letter";#N/A,#N/A,TRUE,"Inside";#N/A,#N/A,TRUE,"Contents";#N/A,#N/A,TRUE,"Basis";#N/A,#N/A,TRUE,"Inclusions";#N/A,#N/A,TRUE,"Exclusions";#N/A,#N/A,TRUE,"Areas";#N/A,#N/A,TRUE,"Summary";#N/A,#N/A,TRUE,"Detail"}</definedName>
    <definedName name="Org" localSheetId="5" hidden="1">{#N/A,#N/A,TRUE,"Front";#N/A,#N/A,TRUE,"Simple Letter";#N/A,#N/A,TRUE,"Inside";#N/A,#N/A,TRUE,"Contents";#N/A,#N/A,TRUE,"Basis";#N/A,#N/A,TRUE,"Inclusions";#N/A,#N/A,TRUE,"Exclusions";#N/A,#N/A,TRUE,"Areas";#N/A,#N/A,TRUE,"Summary";#N/A,#N/A,TRUE,"Detail"}</definedName>
    <definedName name="Org" hidden="1">{#N/A,#N/A,TRUE,"Front";#N/A,#N/A,TRUE,"Simple Letter";#N/A,#N/A,TRUE,"Inside";#N/A,#N/A,TRUE,"Contents";#N/A,#N/A,TRUE,"Basis";#N/A,#N/A,TRUE,"Inclusions";#N/A,#N/A,TRUE,"Exclusions";#N/A,#N/A,TRUE,"Areas";#N/A,#N/A,TRUE,"Summary";#N/A,#N/A,TRUE,"Detail"}</definedName>
    <definedName name="Organisation" localSheetId="1">#REF!</definedName>
    <definedName name="Organisation">#REF!</definedName>
    <definedName name="ORL3CODE" localSheetId="1">#REF!</definedName>
    <definedName name="ORL3CODE">#REF!</definedName>
    <definedName name="ORL3NO" localSheetId="1">#REF!</definedName>
    <definedName name="ORL3NO">#REF!</definedName>
    <definedName name="ORV" localSheetId="2">INDEX(VPTable,,1)</definedName>
    <definedName name="ORV" localSheetId="6">INDEX(VPTable,,1)</definedName>
    <definedName name="ORV" localSheetId="3">INDEX(VPTable,,1)</definedName>
    <definedName name="ORV" localSheetId="7">INDEX(VPTable,,1)</definedName>
    <definedName name="ORV" localSheetId="0">INDEX(VPTable,,1)</definedName>
    <definedName name="ORV" localSheetId="1">INDEX(VPTable,,1)</definedName>
    <definedName name="ORV" localSheetId="5">INDEX(VPTable,,1)</definedName>
    <definedName name="ORV">INDEX(VPTable,,1)</definedName>
    <definedName name="OS" localSheetId="1">#REF!</definedName>
    <definedName name="OS">#REF!</definedName>
    <definedName name="OSPrFactor" localSheetId="1">#REF!</definedName>
    <definedName name="OSPrFactor">#REF!</definedName>
    <definedName name="otd" localSheetId="1">#REF!</definedName>
    <definedName name="otd">#REF!</definedName>
    <definedName name="otdimprove" localSheetId="1">#REF!</definedName>
    <definedName name="otdimprove">#REF!</definedName>
    <definedName name="Other" localSheetId="3" hidden="1">{#N/A,#N/A,FALSE,"Staffnos &amp; cost"}</definedName>
    <definedName name="Other" localSheetId="7" hidden="1">{#N/A,#N/A,FALSE,"Staffnos &amp; cost"}</definedName>
    <definedName name="other" localSheetId="1">#REF!</definedName>
    <definedName name="other" localSheetId="5">#REF!</definedName>
    <definedName name="Other" hidden="1">{#N/A,#N/A,FALSE,"Staffnos &amp; cost"}</definedName>
    <definedName name="Other_c_pay" localSheetId="1">#REF!</definedName>
    <definedName name="Other_c_pay">#REF!</definedName>
    <definedName name="OTHER_CURR_ASST" localSheetId="1">#REF!</definedName>
    <definedName name="OTHER_CURR_ASST">#REF!</definedName>
    <definedName name="other_current_assets" localSheetId="1">#REF!</definedName>
    <definedName name="other_current_assets">#REF!</definedName>
    <definedName name="other_current_liabilities" localSheetId="1">#REF!</definedName>
    <definedName name="other_current_liabilities">#REF!</definedName>
    <definedName name="other_deferred_assets" localSheetId="1">#REF!</definedName>
    <definedName name="other_deferred_assets">#REF!</definedName>
    <definedName name="other_deferred_liabilities" localSheetId="1">#REF!</definedName>
    <definedName name="other_deferred_liabilities">#REF!</definedName>
    <definedName name="OTHER_EXP" localSheetId="1">#REF!</definedName>
    <definedName name="OTHER_EXP">#REF!</definedName>
    <definedName name="Other_expenses" localSheetId="1">#REF!</definedName>
    <definedName name="Other_expenses">#REF!</definedName>
    <definedName name="Other_Fin_Exps" localSheetId="1">#REF!</definedName>
    <definedName name="Other_Fin_Exps">#REF!</definedName>
    <definedName name="Other_Fin_Exps_2" localSheetId="1">#REF!</definedName>
    <definedName name="Other_Fin_Exps_2">#REF!</definedName>
    <definedName name="OTHER_INCOME" localSheetId="1">#REF!</definedName>
    <definedName name="OTHER_INCOME">#REF!</definedName>
    <definedName name="other_non_current_assets" localSheetId="1">#REF!</definedName>
    <definedName name="other_non_current_assets">#REF!</definedName>
    <definedName name="other_non_current_liabilities" localSheetId="1">#REF!</definedName>
    <definedName name="other_non_current_liabilities">#REF!</definedName>
    <definedName name="other_operating_expenses" localSheetId="1">#REF!</definedName>
    <definedName name="other_operating_expenses">#REF!</definedName>
    <definedName name="other_operating_income" localSheetId="1">#REF!</definedName>
    <definedName name="other_operating_income">#REF!</definedName>
    <definedName name="OTHER_PANEL" localSheetId="1">#REF!</definedName>
    <definedName name="OTHER_PANEL">#REF!</definedName>
    <definedName name="Other_per_seat_tech" localSheetId="1">#REF!</definedName>
    <definedName name="Other_per_seat_tech">#REF!</definedName>
    <definedName name="other_provisions" localSheetId="1">#REF!</definedName>
    <definedName name="other_provisions">#REF!</definedName>
    <definedName name="other_provisions_bs" localSheetId="1">#REF!</definedName>
    <definedName name="other_provisions_bs">#REF!</definedName>
    <definedName name="Other_rec" localSheetId="1">#REF!</definedName>
    <definedName name="Other_rec">#REF!</definedName>
    <definedName name="Other_rec_pay" localSheetId="1">#REF!</definedName>
    <definedName name="Other_rec_pay">#REF!</definedName>
    <definedName name="other_reserves" localSheetId="1">#REF!</definedName>
    <definedName name="other_reserves">#REF!</definedName>
    <definedName name="other_tangible_fixed_assets" localSheetId="1">#REF!</definedName>
    <definedName name="other_tangible_fixed_assets">#REF!</definedName>
    <definedName name="other33" localSheetId="3" hidden="1">{#N/A,#N/A,FALSE,"Pharm";#N/A,#N/A,FALSE,"WWCM"}</definedName>
    <definedName name="other33" localSheetId="7" hidden="1">{#N/A,#N/A,FALSE,"Pharm";#N/A,#N/A,FALSE,"WWCM"}</definedName>
    <definedName name="other33" localSheetId="1" hidden="1">{#N/A,#N/A,FALSE,"Pharm";#N/A,#N/A,FALSE,"WWCM"}</definedName>
    <definedName name="other33" localSheetId="5" hidden="1">{#N/A,#N/A,FALSE,"Pharm";#N/A,#N/A,FALSE,"WWCM"}</definedName>
    <definedName name="other33" hidden="1">{#N/A,#N/A,FALSE,"Pharm";#N/A,#N/A,FALSE,"WWCM"}</definedName>
    <definedName name="otheradj" localSheetId="1">#REF!</definedName>
    <definedName name="otheradj">#REF!</definedName>
    <definedName name="OtherAssetsAprActuals" localSheetId="1">#REF!</definedName>
    <definedName name="OtherAssetsAprActuals">#REF!</definedName>
    <definedName name="OtherAssetsAugProj" localSheetId="1">#REF!</definedName>
    <definedName name="OtherAssetsAugProj">#REF!</definedName>
    <definedName name="OtherAssetsDecProj" localSheetId="1">#REF!</definedName>
    <definedName name="OtherAssetsDecProj">#REF!</definedName>
    <definedName name="OtherAssetsFebProj" localSheetId="1">#REF!</definedName>
    <definedName name="OtherAssetsFebProj">#REF!</definedName>
    <definedName name="OtherAssetsJanProj" localSheetId="1">#REF!</definedName>
    <definedName name="OtherAssetsJanProj">#REF!</definedName>
    <definedName name="OtherAssetsJulyActual" localSheetId="1">#REF!</definedName>
    <definedName name="OtherAssetsJulyActual">#REF!</definedName>
    <definedName name="OtherAssetsJuneActual" localSheetId="1">#REF!</definedName>
    <definedName name="OtherAssetsJuneActual">#REF!</definedName>
    <definedName name="OtherAssetsMarProj" localSheetId="1">#REF!</definedName>
    <definedName name="OtherAssetsMarProj">#REF!</definedName>
    <definedName name="OtherAssetsMayActual" localSheetId="1">#REF!</definedName>
    <definedName name="OtherAssetsMayActual">#REF!</definedName>
    <definedName name="OtherAssetsMonthBudget" localSheetId="1">#REF!</definedName>
    <definedName name="OtherAssetsMonthBudget">#REF!</definedName>
    <definedName name="OtherAssetsMonthDevToBud" localSheetId="1">#REF!</definedName>
    <definedName name="OtherAssetsMonthDevToBud">#REF!</definedName>
    <definedName name="OtherAssetsMonthDevToLE" localSheetId="1">#REF!</definedName>
    <definedName name="OtherAssetsMonthDevToLE">#REF!</definedName>
    <definedName name="OtherAssetsMonthLE" localSheetId="1">#REF!</definedName>
    <definedName name="OtherAssetsMonthLE">#REF!</definedName>
    <definedName name="OtherAssetsNovProj" localSheetId="1">#REF!</definedName>
    <definedName name="OtherAssetsNovProj">#REF!</definedName>
    <definedName name="OtherAssetsOctProj" localSheetId="1">#REF!</definedName>
    <definedName name="OtherAssetsOctProj">#REF!</definedName>
    <definedName name="OtherAssetsSepProj" localSheetId="1">#REF!</definedName>
    <definedName name="OtherAssetsSepProj">#REF!</definedName>
    <definedName name="OtherAssetsTotalLE" localSheetId="1">#REF!</definedName>
    <definedName name="OtherAssetsTotalLE">#REF!</definedName>
    <definedName name="OtherAssetsYearActual" localSheetId="1">#REF!</definedName>
    <definedName name="OtherAssetsYearActual">#REF!</definedName>
    <definedName name="OtherAssetsYearBudget" localSheetId="1">#REF!</definedName>
    <definedName name="OtherAssetsYearBudget">#REF!</definedName>
    <definedName name="OtherAssetsYearDevToBud" localSheetId="1">#REF!</definedName>
    <definedName name="OtherAssetsYearDevToBud">#REF!</definedName>
    <definedName name="OtherAssetsYearDevToLY" localSheetId="1">#REF!</definedName>
    <definedName name="OtherAssetsYearDevToLY">#REF!</definedName>
    <definedName name="OtherAssetsYearLY" localSheetId="1">#REF!</definedName>
    <definedName name="OtherAssetsYearLY">#REF!</definedName>
    <definedName name="othermar" localSheetId="3" hidden="1">{#N/A,#N/A,FALSE,"Pharm";#N/A,#N/A,FALSE,"WWCM"}</definedName>
    <definedName name="othermar" localSheetId="7" hidden="1">{#N/A,#N/A,FALSE,"Pharm";#N/A,#N/A,FALSE,"WWCM"}</definedName>
    <definedName name="othermar" localSheetId="1" hidden="1">{#N/A,#N/A,FALSE,"Pharm";#N/A,#N/A,FALSE,"WWCM"}</definedName>
    <definedName name="othermar" localSheetId="5" hidden="1">{#N/A,#N/A,FALSE,"Pharm";#N/A,#N/A,FALSE,"WWCM"}</definedName>
    <definedName name="othermar" hidden="1">{#N/A,#N/A,FALSE,"Pharm";#N/A,#N/A,FALSE,"WWCM"}</definedName>
    <definedName name="OtherNonCashItemsMonth1Actuals" localSheetId="1">#REF!</definedName>
    <definedName name="OtherNonCashItemsMonth1Actuals">#REF!</definedName>
    <definedName name="OtherNonCashItemsMonth1Budget\" localSheetId="1">#REF!</definedName>
    <definedName name="OtherNonCashItemsMonth1Budget\">#REF!</definedName>
    <definedName name="OtherNonCashItemsMonth2Actuals" localSheetId="1">#REF!</definedName>
    <definedName name="OtherNonCashItemsMonth2Actuals">#REF!</definedName>
    <definedName name="OtherNonCashItemsMonth2Budget" localSheetId="1">#REF!</definedName>
    <definedName name="OtherNonCashItemsMonth2Budget">#REF!</definedName>
    <definedName name="OtherNonCashItemsMonth3Actuaaaaaaaaaaaaaals" localSheetId="1">#REF!</definedName>
    <definedName name="OtherNonCashItemsMonth3Actuaaaaaaaaaaaaaals">#REF!</definedName>
    <definedName name="OtherNonCashItemsMonth3Budget" localSheetId="1">#REF!</definedName>
    <definedName name="OtherNonCashItemsMonth3Budget">#REF!</definedName>
    <definedName name="OtherNonCashItemsMonth4Actuals" localSheetId="1">#REF!</definedName>
    <definedName name="OtherNonCashItemsMonth4Actuals">#REF!</definedName>
    <definedName name="OtherNonCashItemsMonth4Budget" localSheetId="1">#REF!</definedName>
    <definedName name="OtherNonCashItemsMonth4Budget">#REF!</definedName>
    <definedName name="OtherNonCashItemsYTDActuals" localSheetId="1">#REF!</definedName>
    <definedName name="OtherNonCashItemsYTDActuals">#REF!</definedName>
    <definedName name="OtherNonCashItemsYTDBudget" localSheetId="1">#REF!</definedName>
    <definedName name="OtherNonCashItemsYTDBudget">#REF!</definedName>
    <definedName name="OtherOperatingCost" localSheetId="1">#REF!</definedName>
    <definedName name="OtherOperatingCost">#REF!</definedName>
    <definedName name="OtherOperatingCostMonthActuals" localSheetId="1">#REF!</definedName>
    <definedName name="OtherOperatingCostMonthActuals">#REF!</definedName>
    <definedName name="OtherOperatingCostMonthBudget" localSheetId="1">#REF!</definedName>
    <definedName name="OtherOperatingCostMonthBudget">#REF!</definedName>
    <definedName name="OtherOperatingCostMonthDevToBud" localSheetId="1">#REF!</definedName>
    <definedName name="OtherOperatingCostMonthDevToBud">#REF!</definedName>
    <definedName name="OtherOperatingCostMonthDevToLE" localSheetId="1">#REF!</definedName>
    <definedName name="OtherOperatingCostMonthDevToLE">#REF!</definedName>
    <definedName name="OtherOperatingCostMonthLE" localSheetId="1">#REF!</definedName>
    <definedName name="OtherOperatingCostMonthLE">#REF!</definedName>
    <definedName name="OtherOperatingCostPrevYearActual" localSheetId="1">#REF!</definedName>
    <definedName name="OtherOperatingCostPrevYearActual">#REF!</definedName>
    <definedName name="OtherOperatingCostsAprActual" localSheetId="1">#REF!</definedName>
    <definedName name="OtherOperatingCostsAprActual">#REF!</definedName>
    <definedName name="OtherOperatingCostsAugProj" localSheetId="1">#REF!</definedName>
    <definedName name="OtherOperatingCostsAugProj">#REF!</definedName>
    <definedName name="OtherOperatingCostsDecProj" localSheetId="1">#REF!</definedName>
    <definedName name="OtherOperatingCostsDecProj">#REF!</definedName>
    <definedName name="OtherOperatingCostsFebProj" localSheetId="1">#REF!</definedName>
    <definedName name="OtherOperatingCostsFebProj">#REF!</definedName>
    <definedName name="OtherOperatingCostsJanProj" localSheetId="1">#REF!</definedName>
    <definedName name="OtherOperatingCostsJanProj">#REF!</definedName>
    <definedName name="OtherOperatingCostsJulyProj" localSheetId="1">#REF!</definedName>
    <definedName name="OtherOperatingCostsJulyProj">#REF!</definedName>
    <definedName name="OtherOperatingCostsJuneProj" localSheetId="1">#REF!</definedName>
    <definedName name="OtherOperatingCostsJuneProj">#REF!</definedName>
    <definedName name="OtherOperatingCostsMarProj" localSheetId="1">#REF!</definedName>
    <definedName name="OtherOperatingCostsMarProj">#REF!</definedName>
    <definedName name="OtherOperatingCostsMayActual" localSheetId="1">#REF!</definedName>
    <definedName name="OtherOperatingCostsMayActual">#REF!</definedName>
    <definedName name="OtherOperatingCostsNovProj" localSheetId="1">#REF!</definedName>
    <definedName name="OtherOperatingCostsNovProj">#REF!</definedName>
    <definedName name="OtherOperatingCostsOctProj" localSheetId="1">#REF!</definedName>
    <definedName name="OtherOperatingCostsOctProj">#REF!</definedName>
    <definedName name="OtherOperatingCostsSepProj" localSheetId="1">#REF!</definedName>
    <definedName name="OtherOperatingCostsSepProj">#REF!</definedName>
    <definedName name="OtherOperatingCostsTotalLE" localSheetId="1">#REF!</definedName>
    <definedName name="OtherOperatingCostsTotalLE">#REF!</definedName>
    <definedName name="OtherOperatingCostYear" localSheetId="1">#REF!</definedName>
    <definedName name="OtherOperatingCostYear">#REF!</definedName>
    <definedName name="OtherOperatingCostYearActuals" localSheetId="1">#REF!</definedName>
    <definedName name="OtherOperatingCostYearActuals">#REF!</definedName>
    <definedName name="OtherOperatingCostYearBudget" localSheetId="1">#REF!</definedName>
    <definedName name="OtherOperatingCostYearBudget">#REF!</definedName>
    <definedName name="OtherOperatingCostYearDevToLY" localSheetId="1">#REF!</definedName>
    <definedName name="OtherOperatingCostYearDevToLY">#REF!</definedName>
    <definedName name="OtherOperatingCostYearDrevTOBud" localSheetId="1">#REF!</definedName>
    <definedName name="OtherOperatingCostYearDrevTOBud">#REF!</definedName>
    <definedName name="OtherOperatingCostYearLY" localSheetId="1">#REF!</definedName>
    <definedName name="OtherOperatingCostYearLY">#REF!</definedName>
    <definedName name="OtherProjectsBudgetedCompletionDate" localSheetId="1">#REF!</definedName>
    <definedName name="OtherProjectsBudgetedCompletionDate">#REF!</definedName>
    <definedName name="OtherProjectsCommitted" localSheetId="1">#REF!</definedName>
    <definedName name="OtherProjectsCommitted">#REF!</definedName>
    <definedName name="OtherProjectsExpectedCompletionDate" localSheetId="1">#REF!</definedName>
    <definedName name="OtherProjectsExpectedCompletionDate">#REF!</definedName>
    <definedName name="OtherProjectsExpectedTotalExpenditure" localSheetId="1">#REF!</definedName>
    <definedName name="OtherProjectsExpectedTotalExpenditure">#REF!</definedName>
    <definedName name="OtherProjectsExpenditureToDate" localSheetId="1">#REF!</definedName>
    <definedName name="OtherProjectsExpenditureToDate">#REF!</definedName>
    <definedName name="OtherProjectsPercentageSanctioned" localSheetId="1">#REF!</definedName>
    <definedName name="OtherProjectsPercentageSanctioned">#REF!</definedName>
    <definedName name="OtherProjectsPercentComp." localSheetId="1">#REF!</definedName>
    <definedName name="OtherProjectsPercentComp.">#REF!</definedName>
    <definedName name="OtherProjectsReviewRequired" localSheetId="1">#REF!</definedName>
    <definedName name="OtherProjectsReviewRequired">#REF!</definedName>
    <definedName name="OtherProjectsSanctioned" localSheetId="1">#REF!</definedName>
    <definedName name="OtherProjectsSanctioned">#REF!</definedName>
    <definedName name="others" localSheetId="1">#REF!</definedName>
    <definedName name="others">#REF!</definedName>
    <definedName name="others_non_current_assets" localSheetId="1">#REF!</definedName>
    <definedName name="others_non_current_assets">#REF!</definedName>
    <definedName name="others_non_current_liabilities" localSheetId="1">#REF!</definedName>
    <definedName name="others_non_current_liabilities">#REF!</definedName>
    <definedName name="oup" localSheetId="3" hidden="1">{"'MONTH WISE'!$A$1:$AE$67"}</definedName>
    <definedName name="oup" localSheetId="7" hidden="1">{"'MONTH WISE'!$A$1:$AE$67"}</definedName>
    <definedName name="oup" localSheetId="1" hidden="1">{"'MONTH WISE'!$A$1:$AE$67"}</definedName>
    <definedName name="oup" localSheetId="5" hidden="1">{"'MONTH WISE'!$A$1:$AE$67"}</definedName>
    <definedName name="oup" hidden="1">{"'MONTH WISE'!$A$1:$AE$67"}</definedName>
    <definedName name="out_range">#REF!</definedName>
    <definedName name="out_range_2">#REF!</definedName>
    <definedName name="outc" localSheetId="1">#REF!</definedName>
    <definedName name="outc">#REF!</definedName>
    <definedName name="outE.margin" localSheetId="1">#REF!</definedName>
    <definedName name="outE.margin">#REF!</definedName>
    <definedName name="outfile">#REF!</definedName>
    <definedName name="outfile_2">#REF!</definedName>
    <definedName name="OUTPUT_LINE2" localSheetId="1">#REF!</definedName>
    <definedName name="OUTPUT_LINE2">#REF!</definedName>
    <definedName name="OutputGrowthEstimates" localSheetId="1">#REF!</definedName>
    <definedName name="OutputGrowthEstimates">#REF!</definedName>
    <definedName name="outS.margin" localSheetId="1">#REF!</definedName>
    <definedName name="outS.margin">#REF!</definedName>
    <definedName name="OUUY">#REF!</definedName>
    <definedName name="ouv_Bulle">#REF!</definedName>
    <definedName name="ov" localSheetId="1">#REF!</definedName>
    <definedName name="ov">#REF!</definedName>
    <definedName name="Overall_DSO" localSheetId="1">#REF!</definedName>
    <definedName name="Overall_DSO">#REF!</definedName>
    <definedName name="Overall_Report__All_BCWS_values" localSheetId="1">#REF!</definedName>
    <definedName name="Overall_Report__All_BCWS_values">#REF!</definedName>
    <definedName name="OverallPlantSheet" localSheetId="1">#REF!</definedName>
    <definedName name="OverallPlantSheet">#REF!</definedName>
    <definedName name="overdue" localSheetId="1">#REF!</definedName>
    <definedName name="overdue">#REF!</definedName>
    <definedName name="overdues" localSheetId="1">#REF!</definedName>
    <definedName name="overdues">#REF!</definedName>
    <definedName name="OVERHEADS">#REF!</definedName>
    <definedName name="overheadsanalysis" localSheetId="1">#REF!</definedName>
    <definedName name="overheadsanalysis">#REF!</definedName>
    <definedName name="Override" localSheetId="1">#REF!</definedName>
    <definedName name="Override">#REF!</definedName>
    <definedName name="Overrun" localSheetId="3" hidden="1">{"page 1",#N/A,FALSE,"A";"page 2",#N/A,FALSE,"A";"page 3",#N/A,FALSE,"A";"page 4",#N/A,FALSE,"A";"page 5",#N/A,FALSE,"A"}</definedName>
    <definedName name="Overrun" localSheetId="7" hidden="1">{"page 1",#N/A,FALSE,"A";"page 2",#N/A,FALSE,"A";"page 3",#N/A,FALSE,"A";"page 4",#N/A,FALSE,"A";"page 5",#N/A,FALSE,"A"}</definedName>
    <definedName name="Overrun" localSheetId="1" hidden="1">{"page 1",#N/A,FALSE,"A";"page 2",#N/A,FALSE,"A";"page 3",#N/A,FALSE,"A";"page 4",#N/A,FALSE,"A";"page 5",#N/A,FALSE,"A"}</definedName>
    <definedName name="Overrun" localSheetId="5" hidden="1">{"page 1",#N/A,FALSE,"A";"page 2",#N/A,FALSE,"A";"page 3",#N/A,FALSE,"A";"page 4",#N/A,FALSE,"A";"page 5",#N/A,FALSE,"A"}</definedName>
    <definedName name="Overrun" hidden="1">{"page 1",#N/A,FALSE,"A";"page 2",#N/A,FALSE,"A";"page 3",#N/A,FALSE,"A";"page 4",#N/A,FALSE,"A";"page 5",#N/A,FALSE,"A"}</definedName>
    <definedName name="OWE" localSheetId="1">#REF!</definedName>
    <definedName name="OWE">#REF!</definedName>
    <definedName name="OWE_2" localSheetId="1">#REF!</definedName>
    <definedName name="OWE_2">#REF!</definedName>
    <definedName name="Owner" localSheetId="1">#REF!</definedName>
    <definedName name="Owner">#REF!</definedName>
    <definedName name="Ownership" hidden="1">OFFSET(#REF!,1,0)</definedName>
    <definedName name="ownership1" hidden="1">OFFSET(#REF!,1,0)</definedName>
    <definedName name="oybc" localSheetId="1">#REF!</definedName>
    <definedName name="oybc">#REF!</definedName>
    <definedName name="oybc1" localSheetId="1">#REF!</definedName>
    <definedName name="oybc1">#REF!</definedName>
    <definedName name="oybc8" localSheetId="1">#REF!</definedName>
    <definedName name="oybc8">#REF!</definedName>
    <definedName name="p" localSheetId="2" hidden="1">{#N/A,#N/A,FALSE,"AGRQV TTLS"}</definedName>
    <definedName name="p" localSheetId="6" hidden="1">{#N/A,#N/A,FALSE,"AGRQV TTLS"}</definedName>
    <definedName name="p" localSheetId="3" hidden="1">{#N/A,#N/A,FALSE,"AGRQV TTLS"}</definedName>
    <definedName name="p" localSheetId="7" hidden="1">{#N/A,#N/A,FALSE,"AGRQV TTLS"}</definedName>
    <definedName name="p" localSheetId="0" hidden="1">{#N/A,#N/A,FALSE,"AGRQV TTLS"}</definedName>
    <definedName name="p" localSheetId="1" hidden="1">{#N/A,#N/A,FALSE,"AGRQV TTLS"}</definedName>
    <definedName name="p" localSheetId="5" hidden="1">{#N/A,#N/A,FALSE,"AGRQV TTLS"}</definedName>
    <definedName name="p" hidden="1">{#N/A,#N/A,FALSE,"AGRQV TTLS"}</definedName>
    <definedName name="P.1" localSheetId="1">#REF!</definedName>
    <definedName name="P.1">#REF!</definedName>
    <definedName name="P___L___Statement" localSheetId="1">#REF!</definedName>
    <definedName name="P___L___Statement">#REF!</definedName>
    <definedName name="P_1" localSheetId="1">#REF!</definedName>
    <definedName name="P_1">#REF!</definedName>
    <definedName name="P_2" localSheetId="1">#REF!</definedName>
    <definedName name="P_2">#REF!</definedName>
    <definedName name="P_BOOKDEPR" localSheetId="1">#REF!</definedName>
    <definedName name="P_BOOKDEPR">#REF!</definedName>
    <definedName name="P_CAN_LEASE" localSheetId="1">#REF!</definedName>
    <definedName name="P_CAN_LEASE">#REF!</definedName>
    <definedName name="P_Can_Lease12345556" localSheetId="1">#REF!</definedName>
    <definedName name="P_Can_Lease12345556">#REF!</definedName>
    <definedName name="P_CAPACITY" localSheetId="1">#REF!</definedName>
    <definedName name="P_CAPACITY">#REF!</definedName>
    <definedName name="P_COVER" localSheetId="1">#REF!</definedName>
    <definedName name="P_COVER">#REF!</definedName>
    <definedName name="P_expense" localSheetId="1">#REF!</definedName>
    <definedName name="P_expense">#REF!</definedName>
    <definedName name="P_expense_details" localSheetId="1">#REF!</definedName>
    <definedName name="P_expense_details">#REF!</definedName>
    <definedName name="P_expense_quaterly" localSheetId="1">#REF!</definedName>
    <definedName name="P_expense_quaterly">#REF!</definedName>
    <definedName name="P_FRAN" localSheetId="1">#REF!</definedName>
    <definedName name="P_FRAN">#REF!</definedName>
    <definedName name="P_GRP1" localSheetId="1">#REF!</definedName>
    <definedName name="P_GRP1">#REF!</definedName>
    <definedName name="P_GRP2" localSheetId="1">#REF!</definedName>
    <definedName name="P_GRP2">#REF!</definedName>
    <definedName name="P_GRP3" localSheetId="1">#REF!</definedName>
    <definedName name="P_GRP3">#REF!</definedName>
    <definedName name="p_index_no" localSheetId="1">#REF!</definedName>
    <definedName name="p_index_no">#REF!</definedName>
    <definedName name="P_INPUT" localSheetId="1">#REF!</definedName>
    <definedName name="P_INPUT">#REF!</definedName>
    <definedName name="P_IS_20YRS" localSheetId="1">#REF!</definedName>
    <definedName name="P_IS_20YRS">#REF!</definedName>
    <definedName name="P_IS_PROJ" localSheetId="1">#REF!</definedName>
    <definedName name="P_IS_PROJ">#REF!</definedName>
    <definedName name="P_IS_YR1" localSheetId="1">#REF!</definedName>
    <definedName name="P_IS_YR1">#REF!</definedName>
    <definedName name="P_L" localSheetId="1">#REF!</definedName>
    <definedName name="P_L">#REF!</definedName>
    <definedName name="P_L_ASSET_SALE" localSheetId="1">#REF!</definedName>
    <definedName name="P_L_ASSET_SALE">#REF!</definedName>
    <definedName name="P_MENU" localSheetId="1">#REF!</definedName>
    <definedName name="P_MENU">#REF!</definedName>
    <definedName name="P_PROJCASH" localSheetId="1">#REF!</definedName>
    <definedName name="P_PROJCASH">#REF!</definedName>
    <definedName name="P_Projectsesns" localSheetId="1">#REF!</definedName>
    <definedName name="P_Projectsesns">#REF!</definedName>
    <definedName name="P_PROJSENS" localSheetId="1">#REF!</definedName>
    <definedName name="P_PROJSENS">#REF!</definedName>
    <definedName name="P_SALES_ANA" localSheetId="1">#REF!</definedName>
    <definedName name="P_SALES_ANA">#REF!</definedName>
    <definedName name="P_SEQUENCE" localSheetId="1">#REF!</definedName>
    <definedName name="P_SEQUENCE">#REF!</definedName>
    <definedName name="P_SUMM_SENS" localSheetId="1">#REF!</definedName>
    <definedName name="P_SUMM_SENS">#REF!</definedName>
    <definedName name="P_TAXDEPR" localSheetId="1">#REF!</definedName>
    <definedName name="P_TAXDEPR">#REF!</definedName>
    <definedName name="P1." localSheetId="1">#REF!</definedName>
    <definedName name="P1.">#REF!</definedName>
    <definedName name="P1_" localSheetId="1">#REF!</definedName>
    <definedName name="P1_">#REF!</definedName>
    <definedName name="P10." localSheetId="1">#REF!</definedName>
    <definedName name="P10.">#REF!</definedName>
    <definedName name="P11." localSheetId="1">#REF!</definedName>
    <definedName name="P11.">#REF!</definedName>
    <definedName name="P12." localSheetId="1">#REF!</definedName>
    <definedName name="P12.">#REF!</definedName>
    <definedName name="P13." localSheetId="1">#REF!</definedName>
    <definedName name="P13.">#REF!</definedName>
    <definedName name="P14." localSheetId="1">#REF!</definedName>
    <definedName name="P14.">#REF!</definedName>
    <definedName name="P15." localSheetId="1">#REF!</definedName>
    <definedName name="P15.">#REF!</definedName>
    <definedName name="P1TRANS" localSheetId="1">#REF!</definedName>
    <definedName name="P1TRANS">#REF!</definedName>
    <definedName name="P2." localSheetId="1">#REF!</definedName>
    <definedName name="P2.">#REF!</definedName>
    <definedName name="P2K_Monthly_Agent_Curran_Summary" localSheetId="1">#REF!</definedName>
    <definedName name="P2K_Monthly_Agent_Curran_Summary">#REF!</definedName>
    <definedName name="P3." localSheetId="1">#REF!</definedName>
    <definedName name="P3.">#REF!</definedName>
    <definedName name="P32_" localSheetId="1">#REF!</definedName>
    <definedName name="P32_">#REF!</definedName>
    <definedName name="p37." localSheetId="1">#REF!</definedName>
    <definedName name="p37.">#REF!</definedName>
    <definedName name="p38." localSheetId="1">#REF!</definedName>
    <definedName name="p38.">#REF!</definedName>
    <definedName name="p39." localSheetId="1">#REF!</definedName>
    <definedName name="p39.">#REF!</definedName>
    <definedName name="P3HE00019AB">#REF!</definedName>
    <definedName name="P3HE00019ABDISCOUNT2021">#REF!</definedName>
    <definedName name="P3HE00020AA">#REF!</definedName>
    <definedName name="P3HE00020AADISCOUNT2021">#REF!</definedName>
    <definedName name="P3HE00021AA">#REF!</definedName>
    <definedName name="P3HE00021AADISCOUNT2022">#REF!</definedName>
    <definedName name="P3HE00022AA">#REF!</definedName>
    <definedName name="P3HE00022AADISCOUNT4055">#REF!</definedName>
    <definedName name="P3HE00026AA">#REF!</definedName>
    <definedName name="P3HE00026AADISCOUNT2022">#REF!</definedName>
    <definedName name="P3HE00028AA">#REF!</definedName>
    <definedName name="P3HE00028AADISCOUNT4050">#REF!</definedName>
    <definedName name="P3HE00107BA">#REF!</definedName>
    <definedName name="P3HE00107BADISCOUNT2024">#REF!</definedName>
    <definedName name="P3HE00185AA">#REF!</definedName>
    <definedName name="P3HE00185AADISCOUNT2018">#REF!</definedName>
    <definedName name="P4." localSheetId="1">#REF!</definedName>
    <definedName name="P4.">#REF!</definedName>
    <definedName name="p40." localSheetId="1">#REF!</definedName>
    <definedName name="p40.">#REF!</definedName>
    <definedName name="p41." localSheetId="1">#REF!</definedName>
    <definedName name="p41.">#REF!</definedName>
    <definedName name="p42." localSheetId="1">#REF!</definedName>
    <definedName name="p42.">#REF!</definedName>
    <definedName name="p43." localSheetId="1">#REF!</definedName>
    <definedName name="p43.">#REF!</definedName>
    <definedName name="p44." localSheetId="1">#REF!</definedName>
    <definedName name="p44.">#REF!</definedName>
    <definedName name="p45." localSheetId="1">#REF!</definedName>
    <definedName name="p45.">#REF!</definedName>
    <definedName name="p46." localSheetId="1">#REF!</definedName>
    <definedName name="p46.">#REF!</definedName>
    <definedName name="p47." localSheetId="1">#REF!</definedName>
    <definedName name="p47.">#REF!</definedName>
    <definedName name="p48." localSheetId="1">#REF!</definedName>
    <definedName name="p48.">#REF!</definedName>
    <definedName name="P6_" localSheetId="1">#REF!</definedName>
    <definedName name="P6_">#REF!</definedName>
    <definedName name="P632_" localSheetId="1">#REF!</definedName>
    <definedName name="P632_">#REF!</definedName>
    <definedName name="P66ALL" localSheetId="1">#REF!</definedName>
    <definedName name="P66ALL">#REF!</definedName>
    <definedName name="P6ALL" localSheetId="1">#REF!</definedName>
    <definedName name="P6ALL">#REF!</definedName>
    <definedName name="p6alll" localSheetId="1">#REF!</definedName>
    <definedName name="p6alll">#REF!</definedName>
    <definedName name="P6E" localSheetId="1">#REF!</definedName>
    <definedName name="P6E">#REF!</definedName>
    <definedName name="P6EGU" localSheetId="1">#REF!</definedName>
    <definedName name="P6EGU">#REF!</definedName>
    <definedName name="P6ESL" localSheetId="1">#REF!</definedName>
    <definedName name="P6ESL">#REF!</definedName>
    <definedName name="P6EWB" localSheetId="1">#REF!</definedName>
    <definedName name="P6EWB">#REF!</definedName>
    <definedName name="P6EX" localSheetId="1">#REF!</definedName>
    <definedName name="P6EX">#REF!</definedName>
    <definedName name="P6HO" localSheetId="1">#REF!</definedName>
    <definedName name="P6HO">#REF!</definedName>
    <definedName name="P6N" localSheetId="1">#REF!</definedName>
    <definedName name="P6N">#REF!</definedName>
    <definedName name="P6N_1" localSheetId="1">#REF!</definedName>
    <definedName name="P6N_1">#REF!</definedName>
    <definedName name="P6N_2" localSheetId="1">#REF!</definedName>
    <definedName name="P6N_2">#REF!</definedName>
    <definedName name="P6N_3" localSheetId="1">#REF!</definedName>
    <definedName name="P6N_3">#REF!</definedName>
    <definedName name="P6NBH" localSheetId="1">#REF!</definedName>
    <definedName name="P6NBH">#REF!</definedName>
    <definedName name="P6NCH" localSheetId="1">#REF!</definedName>
    <definedName name="P6NCH">#REF!</definedName>
    <definedName name="P6NDL" localSheetId="1">#REF!</definedName>
    <definedName name="P6NDL">#REF!</definedName>
    <definedName name="P6NHP" localSheetId="1">#REF!</definedName>
    <definedName name="P6NHP">#REF!</definedName>
    <definedName name="P6NHR" localSheetId="1">#REF!</definedName>
    <definedName name="P6NHR">#REF!</definedName>
    <definedName name="P6NJK" localSheetId="1">#REF!</definedName>
    <definedName name="P6NJK">#REF!</definedName>
    <definedName name="P6NMP" localSheetId="1">#REF!</definedName>
    <definedName name="P6NMP">#REF!</definedName>
    <definedName name="P6NNP" localSheetId="1">#REF!</definedName>
    <definedName name="P6NNP">#REF!</definedName>
    <definedName name="P6NPB" localSheetId="1">#REF!</definedName>
    <definedName name="P6NPB">#REF!</definedName>
    <definedName name="P6NRJ" localSheetId="1">#REF!</definedName>
    <definedName name="P6NRJ">#REF!</definedName>
    <definedName name="P6NUK" localSheetId="1">#REF!</definedName>
    <definedName name="P6NUK">#REF!</definedName>
    <definedName name="P6NUP" localSheetId="1">#REF!</definedName>
    <definedName name="P6NUP">#REF!</definedName>
    <definedName name="P6ORR" localSheetId="1">#REF!</definedName>
    <definedName name="P6ORR">#REF!</definedName>
    <definedName name="P6P" localSheetId="1">#REF!</definedName>
    <definedName name="P6P">#REF!</definedName>
    <definedName name="P6range" localSheetId="1">#REF!</definedName>
    <definedName name="P6range">#REF!</definedName>
    <definedName name="P6S" localSheetId="1">#REF!</definedName>
    <definedName name="P6S">#REF!</definedName>
    <definedName name="P6SHY" localSheetId="1">#REF!</definedName>
    <definedName name="P6SHY">#REF!</definedName>
    <definedName name="P6SKN" localSheetId="1">#REF!</definedName>
    <definedName name="P6SKN">#REF!</definedName>
    <definedName name="P6SKR" localSheetId="1">#REF!</definedName>
    <definedName name="P6SKR">#REF!</definedName>
    <definedName name="P6STN" localSheetId="1">#REF!</definedName>
    <definedName name="P6STN">#REF!</definedName>
    <definedName name="P6W" localSheetId="1">#REF!</definedName>
    <definedName name="P6W">#REF!</definedName>
    <definedName name="P6WGJ" localSheetId="1">#REF!</definedName>
    <definedName name="P6WGJ">#REF!</definedName>
    <definedName name="P6WGO" localSheetId="1">#REF!</definedName>
    <definedName name="P6WGO">#REF!</definedName>
    <definedName name="P6WMH" localSheetId="1">#REF!</definedName>
    <definedName name="P6WMH">#REF!</definedName>
    <definedName name="P6WNG" localSheetId="1">#REF!</definedName>
    <definedName name="P6WNG">#REF!</definedName>
    <definedName name="P6WPN" localSheetId="1">#REF!</definedName>
    <definedName name="P6WPN">#REF!</definedName>
    <definedName name="P7b" localSheetId="1">#REF!</definedName>
    <definedName name="P7b">#REF!</definedName>
    <definedName name="P8." localSheetId="1">#REF!</definedName>
    <definedName name="P8.">#REF!</definedName>
    <definedName name="P9." localSheetId="1">#REF!</definedName>
    <definedName name="P9.">#REF!</definedName>
    <definedName name="pa" localSheetId="2" hidden="1">{"DJH3",#N/A,FALSE,"PFL00805";"PJB3",#N/A,FALSE,"PFL00805";"JMD3",#N/A,FALSE,"PFL00805";"DNB3",#N/A,FALSE,"PFL00805";"MJP3",#N/A,FALSE,"PFL00805";"RAB3",#N/A,FALSE,"PFL00805";"GJW3",#N/A,FALSE,"PFL00805";"MASTER3",#N/A,FALSE,"PFL00805"}</definedName>
    <definedName name="pa" localSheetId="6" hidden="1">{"DJH3",#N/A,FALSE,"PFL00805";"PJB3",#N/A,FALSE,"PFL00805";"JMD3",#N/A,FALSE,"PFL00805";"DNB3",#N/A,FALSE,"PFL00805";"MJP3",#N/A,FALSE,"PFL00805";"RAB3",#N/A,FALSE,"PFL00805";"GJW3",#N/A,FALSE,"PFL00805";"MASTER3",#N/A,FALSE,"PFL00805"}</definedName>
    <definedName name="pa" localSheetId="3" hidden="1">{"DJH3",#N/A,FALSE,"PFL00805";"PJB3",#N/A,FALSE,"PFL00805";"JMD3",#N/A,FALSE,"PFL00805";"DNB3",#N/A,FALSE,"PFL00805";"MJP3",#N/A,FALSE,"PFL00805";"RAB3",#N/A,FALSE,"PFL00805";"GJW3",#N/A,FALSE,"PFL00805";"MASTER3",#N/A,FALSE,"PFL00805"}</definedName>
    <definedName name="pa" localSheetId="7" hidden="1">{"DJH3",#N/A,FALSE,"PFL00805";"PJB3",#N/A,FALSE,"PFL00805";"JMD3",#N/A,FALSE,"PFL00805";"DNB3",#N/A,FALSE,"PFL00805";"MJP3",#N/A,FALSE,"PFL00805";"RAB3",#N/A,FALSE,"PFL00805";"GJW3",#N/A,FALSE,"PFL00805";"MASTER3",#N/A,FALSE,"PFL00805"}</definedName>
    <definedName name="pa" localSheetId="0" hidden="1">{"DJH3",#N/A,FALSE,"PFL00805";"PJB3",#N/A,FALSE,"PFL00805";"JMD3",#N/A,FALSE,"PFL00805";"DNB3",#N/A,FALSE,"PFL00805";"MJP3",#N/A,FALSE,"PFL00805";"RAB3",#N/A,FALSE,"PFL00805";"GJW3",#N/A,FALSE,"PFL00805";"MASTER3",#N/A,FALSE,"PFL00805"}</definedName>
    <definedName name="pa" localSheetId="1" hidden="1">{"DJH3",#N/A,FALSE,"PFL00805";"PJB3",#N/A,FALSE,"PFL00805";"JMD3",#N/A,FALSE,"PFL00805";"DNB3",#N/A,FALSE,"PFL00805";"MJP3",#N/A,FALSE,"PFL00805";"RAB3",#N/A,FALSE,"PFL00805";"GJW3",#N/A,FALSE,"PFL00805";"MASTER3",#N/A,FALSE,"PFL00805"}</definedName>
    <definedName name="pa" localSheetId="5"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VersionStamp" localSheetId="1">#REF!</definedName>
    <definedName name="Pa_VersionStamp">#REF!</definedName>
    <definedName name="PaApl_1ColBal1_PER1" localSheetId="1">#REF!</definedName>
    <definedName name="PaApl_1ColBal1_PER1">#REF!</definedName>
    <definedName name="PaApl_1ColBal2_PER1" localSheetId="1">#REF!</definedName>
    <definedName name="PaApl_1ColBal2_PER1">#REF!</definedName>
    <definedName name="PaApl_1ColBal3_PER1" localSheetId="1">#REF!</definedName>
    <definedName name="PaApl_1ColBal3_PER1">#REF!</definedName>
    <definedName name="PaApl_1ColInc1_PER2" localSheetId="1">#REF!</definedName>
    <definedName name="PaApl_1ColInc1_PER2">#REF!</definedName>
    <definedName name="PaApl_1ColInc2_PER2" localSheetId="1">#REF!</definedName>
    <definedName name="PaApl_1ColInc2_PER2">#REF!</definedName>
    <definedName name="PaApl_1ColInc3_PER2" localSheetId="1">#REF!</definedName>
    <definedName name="PaApl_1ColInc3_PER2">#REF!</definedName>
    <definedName name="PaApl_2ColBal1_PER3" localSheetId="1">#REF!</definedName>
    <definedName name="PaApl_2ColBal1_PER3">#REF!</definedName>
    <definedName name="PaApl_2ColBal2_PER3" localSheetId="1">#REF!</definedName>
    <definedName name="PaApl_2ColBal2_PER3">#REF!</definedName>
    <definedName name="PaApl_2ColBal3_PER3" localSheetId="1">#REF!</definedName>
    <definedName name="PaApl_2ColBal3_PER3">#REF!</definedName>
    <definedName name="PaApl_2ColInc1_PER4" localSheetId="1">#REF!</definedName>
    <definedName name="PaApl_2ColInc1_PER4">#REF!</definedName>
    <definedName name="PaApl_2ColInc2_PER4" localSheetId="1">#REF!</definedName>
    <definedName name="PaApl_2ColInc2_PER4">#REF!</definedName>
    <definedName name="PaApl_2ColInc3_PER4" localSheetId="1">#REF!</definedName>
    <definedName name="PaApl_2ColInc3_PER4">#REF!</definedName>
    <definedName name="PaApl_Actual1" localSheetId="1">#REF!</definedName>
    <definedName name="PaApl_Actual1">#REF!</definedName>
    <definedName name="PaApl_Actual1new" localSheetId="1">#REF!</definedName>
    <definedName name="PaApl_Actual1new">#REF!</definedName>
    <definedName name="PaApl_Actual2" localSheetId="1">#REF!</definedName>
    <definedName name="PaApl_Actual2">#REF!</definedName>
    <definedName name="PaApl_Actual2new" localSheetId="1">#REF!</definedName>
    <definedName name="PaApl_Actual2new">#REF!</definedName>
    <definedName name="PaApl_Actual3" localSheetId="1">#REF!</definedName>
    <definedName name="PaApl_Actual3">#REF!</definedName>
    <definedName name="PaApl_Actual3new" localSheetId="1">#REF!</definedName>
    <definedName name="PaApl_Actual3new">#REF!</definedName>
    <definedName name="PaApl_CashFlow1_PER6" localSheetId="1">#REF!</definedName>
    <definedName name="PaApl_CashFlow1_PER6">#REF!</definedName>
    <definedName name="PaApl_CashFlow3_PER6" localSheetId="1">#REF!</definedName>
    <definedName name="PaApl_CashFlow3_PER6">#REF!</definedName>
    <definedName name="PaApl_FinPlanType" localSheetId="1">#REF!</definedName>
    <definedName name="PaApl_FinPlanType">#REF!</definedName>
    <definedName name="PaApl_leftHeader" localSheetId="1">#REF!</definedName>
    <definedName name="PaApl_leftHeader">#REF!</definedName>
    <definedName name="PaApl_leftHeader2" localSheetId="1">#REF!</definedName>
    <definedName name="PaApl_leftHeader2">#REF!</definedName>
    <definedName name="PaApl_NOABal1_PER5" localSheetId="1">#REF!</definedName>
    <definedName name="PaApl_NOABal1_PER5">#REF!</definedName>
    <definedName name="PaApl_NOABal3_PER5" localSheetId="1">#REF!</definedName>
    <definedName name="PaApl_NOABal3_PER5">#REF!</definedName>
    <definedName name="PaApl_rightHeader" localSheetId="1">#REF!</definedName>
    <definedName name="PaApl_rightHeader">#REF!</definedName>
    <definedName name="PaApl_rightHeader2" localSheetId="1">#REF!</definedName>
    <definedName name="PaApl_rightHeader2">#REF!</definedName>
    <definedName name="PaApl_rightHeader3" localSheetId="1">#REF!</definedName>
    <definedName name="PaApl_rightHeader3">#REF!</definedName>
    <definedName name="PaApl_Year" localSheetId="1">#REF!</definedName>
    <definedName name="PaApl_Year">#REF!</definedName>
    <definedName name="pace" localSheetId="3" hidden="1">{#N/A,#N/A,FALSE,"Staffnos &amp; cost"}</definedName>
    <definedName name="pace" localSheetId="7" hidden="1">{#N/A,#N/A,FALSE,"Staffnos &amp; cost"}</definedName>
    <definedName name="pace" localSheetId="1" hidden="1">{#N/A,#N/A,FALSE,"Staffnos &amp; cost"}</definedName>
    <definedName name="pace" localSheetId="5" hidden="1">{#N/A,#N/A,FALSE,"Staffnos &amp; cost"}</definedName>
    <definedName name="pace" hidden="1">{#N/A,#N/A,FALSE,"Staffnos &amp; cost"}</definedName>
    <definedName name="PackageTitle" localSheetId="1">#REF!</definedName>
    <definedName name="PackageTitle">#REF!</definedName>
    <definedName name="Packaging" localSheetId="1">#REF!</definedName>
    <definedName name="Packaging">#REF!</definedName>
    <definedName name="PACKING">#REF!</definedName>
    <definedName name="PACKING1" localSheetId="1">#REF!</definedName>
    <definedName name="PACKING1">#REF!</definedName>
    <definedName name="packing12b" localSheetId="1">#REF!</definedName>
    <definedName name="packing12b">#REF!</definedName>
    <definedName name="PACKING9712" localSheetId="1">#REF!</definedName>
    <definedName name="PACKING9712">#REF!</definedName>
    <definedName name="Packingcostduetolength">#REF!</definedName>
    <definedName name="PACKINGCUMAPR" localSheetId="1">#REF!</definedName>
    <definedName name="PACKINGCUMAPR">#REF!</definedName>
    <definedName name="PACKINGCUMAUG" localSheetId="1">#REF!</definedName>
    <definedName name="PACKINGCUMAUG">#REF!</definedName>
    <definedName name="PACKINGCUMDEC" localSheetId="1">#REF!</definedName>
    <definedName name="PACKINGCUMDEC">#REF!</definedName>
    <definedName name="PACKINGCUMFEB" localSheetId="1">#REF!</definedName>
    <definedName name="PACKINGCUMFEB">#REF!</definedName>
    <definedName name="PACKINGCUMJULY" localSheetId="1">#REF!</definedName>
    <definedName name="PACKINGCUMJULY">#REF!</definedName>
    <definedName name="PACKINGCUMJUNE" localSheetId="1">#REF!</definedName>
    <definedName name="PACKINGCUMJUNE">#REF!</definedName>
    <definedName name="PACKINGCUMMAR" localSheetId="1">#REF!</definedName>
    <definedName name="PACKINGCUMMAR">#REF!</definedName>
    <definedName name="PACKINGCUMMAY" localSheetId="1">#REF!</definedName>
    <definedName name="PACKINGCUMMAY">#REF!</definedName>
    <definedName name="PACKINGCUMNOV" localSheetId="1">#REF!</definedName>
    <definedName name="PACKINGCUMNOV">#REF!</definedName>
    <definedName name="packingcumoct" localSheetId="1">#REF!</definedName>
    <definedName name="packingcumoct">#REF!</definedName>
    <definedName name="PACKINGCUMSEPT" localSheetId="1">#REF!</definedName>
    <definedName name="PACKINGCUMSEPT">#REF!</definedName>
    <definedName name="PACKINGFEB" localSheetId="1">#REF!</definedName>
    <definedName name="PACKINGFEB">#REF!</definedName>
    <definedName name="PACKINGJAN" localSheetId="1">#REF!</definedName>
    <definedName name="PACKINGJAN">#REF!</definedName>
    <definedName name="PACKINGMATRIX">#REF!</definedName>
    <definedName name="PACKINGVARIANCE">#REF!</definedName>
    <definedName name="PackingVarianceDuetoShortLength">#REF!</definedName>
    <definedName name="pada" localSheetId="2" hidden="1">{#N/A,#N/A,FALSE,"Cover";#N/A,#N/A,FALSE,"Assumptions";#N/A,#N/A,FALSE,"Volumes";#N/A,#N/A,FALSE,"Pricing";#N/A,#N/A,FALSE,"TFLE Walk";#N/A,#N/A,FALSE,"Variable Cost";#N/A,#N/A,FALSE,"Sensitivity";#N/A,#N/A,FALSE,"Investment";#N/A,#N/A,FALSE,"Profitability"}</definedName>
    <definedName name="pada" localSheetId="6" hidden="1">{#N/A,#N/A,FALSE,"Cover";#N/A,#N/A,FALSE,"Assumptions";#N/A,#N/A,FALSE,"Volumes";#N/A,#N/A,FALSE,"Pricing";#N/A,#N/A,FALSE,"TFLE Walk";#N/A,#N/A,FALSE,"Variable Cost";#N/A,#N/A,FALSE,"Sensitivity";#N/A,#N/A,FALSE,"Investment";#N/A,#N/A,FALSE,"Profitability"}</definedName>
    <definedName name="pada" localSheetId="3" hidden="1">{#N/A,#N/A,FALSE,"Cover";#N/A,#N/A,FALSE,"Assumptions";#N/A,#N/A,FALSE,"Volumes";#N/A,#N/A,FALSE,"Pricing";#N/A,#N/A,FALSE,"TFLE Walk";#N/A,#N/A,FALSE,"Variable Cost";#N/A,#N/A,FALSE,"Sensitivity";#N/A,#N/A,FALSE,"Investment";#N/A,#N/A,FALSE,"Profitability"}</definedName>
    <definedName name="pada" localSheetId="7" hidden="1">{#N/A,#N/A,FALSE,"Cover";#N/A,#N/A,FALSE,"Assumptions";#N/A,#N/A,FALSE,"Volumes";#N/A,#N/A,FALSE,"Pricing";#N/A,#N/A,FALSE,"TFLE Walk";#N/A,#N/A,FALSE,"Variable Cost";#N/A,#N/A,FALSE,"Sensitivity";#N/A,#N/A,FALSE,"Investment";#N/A,#N/A,FALSE,"Profitability"}</definedName>
    <definedName name="pada" localSheetId="0" hidden="1">{#N/A,#N/A,FALSE,"Cover";#N/A,#N/A,FALSE,"Assumptions";#N/A,#N/A,FALSE,"Volumes";#N/A,#N/A,FALSE,"Pricing";#N/A,#N/A,FALSE,"TFLE Walk";#N/A,#N/A,FALSE,"Variable Cost";#N/A,#N/A,FALSE,"Sensitivity";#N/A,#N/A,FALSE,"Investment";#N/A,#N/A,FALSE,"Profitability"}</definedName>
    <definedName name="pada" localSheetId="1" hidden="1">{#N/A,#N/A,FALSE,"Cover";#N/A,#N/A,FALSE,"Assumptions";#N/A,#N/A,FALSE,"Volumes";#N/A,#N/A,FALSE,"Pricing";#N/A,#N/A,FALSE,"TFLE Walk";#N/A,#N/A,FALSE,"Variable Cost";#N/A,#N/A,FALSE,"Sensitivity";#N/A,#N/A,FALSE,"Investment";#N/A,#N/A,FALSE,"Profitability"}</definedName>
    <definedName name="pada" localSheetId="5" hidden="1">{#N/A,#N/A,FALSE,"Cover";#N/A,#N/A,FALSE,"Assumptions";#N/A,#N/A,FALSE,"Volumes";#N/A,#N/A,FALSE,"Pricing";#N/A,#N/A,FALSE,"TFLE Walk";#N/A,#N/A,FALSE,"Variable Cost";#N/A,#N/A,FALSE,"Sensitivity";#N/A,#N/A,FALSE,"Investment";#N/A,#N/A,FALSE,"Profitability"}</definedName>
    <definedName name="pada" hidden="1">{#N/A,#N/A,FALSE,"Cover";#N/A,#N/A,FALSE,"Assumptions";#N/A,#N/A,FALSE,"Volumes";#N/A,#N/A,FALSE,"Pricing";#N/A,#N/A,FALSE,"TFLE Walk";#N/A,#N/A,FALSE,"Variable Cost";#N/A,#N/A,FALSE,"Sensitivity";#N/A,#N/A,FALSE,"Investment";#N/A,#N/A,FALSE,"Profitability"}</definedName>
    <definedName name="paf">#REF!</definedName>
    <definedName name="PAFA" localSheetId="1">#REF!</definedName>
    <definedName name="PAFA">#REF!</definedName>
    <definedName name="Pag" localSheetId="2" hidden="1">{#N/A,#N/A,FALSE,"Cover";#N/A,#N/A,FALSE,"Assumptions";#N/A,#N/A,FALSE,"Volumes";#N/A,#N/A,FALSE,"Pricing";#N/A,#N/A,FALSE,"TFLE Walk";#N/A,#N/A,FALSE,"Variable Cost";#N/A,#N/A,FALSE,"Sensitivity";#N/A,#N/A,FALSE,"Investment";#N/A,#N/A,FALSE,"Profitability"}</definedName>
    <definedName name="Pag" localSheetId="6" hidden="1">{#N/A,#N/A,FALSE,"Cover";#N/A,#N/A,FALSE,"Assumptions";#N/A,#N/A,FALSE,"Volumes";#N/A,#N/A,FALSE,"Pricing";#N/A,#N/A,FALSE,"TFLE Walk";#N/A,#N/A,FALSE,"Variable Cost";#N/A,#N/A,FALSE,"Sensitivity";#N/A,#N/A,FALSE,"Investment";#N/A,#N/A,FALSE,"Profitability"}</definedName>
    <definedName name="Pag" localSheetId="3" hidden="1">{#N/A,#N/A,FALSE,"Cover";#N/A,#N/A,FALSE,"Assumptions";#N/A,#N/A,FALSE,"Volumes";#N/A,#N/A,FALSE,"Pricing";#N/A,#N/A,FALSE,"TFLE Walk";#N/A,#N/A,FALSE,"Variable Cost";#N/A,#N/A,FALSE,"Sensitivity";#N/A,#N/A,FALSE,"Investment";#N/A,#N/A,FALSE,"Profitability"}</definedName>
    <definedName name="Pag" localSheetId="7" hidden="1">{#N/A,#N/A,FALSE,"Cover";#N/A,#N/A,FALSE,"Assumptions";#N/A,#N/A,FALSE,"Volumes";#N/A,#N/A,FALSE,"Pricing";#N/A,#N/A,FALSE,"TFLE Walk";#N/A,#N/A,FALSE,"Variable Cost";#N/A,#N/A,FALSE,"Sensitivity";#N/A,#N/A,FALSE,"Investment";#N/A,#N/A,FALSE,"Profitability"}</definedName>
    <definedName name="Pag" localSheetId="0" hidden="1">{#N/A,#N/A,FALSE,"Cover";#N/A,#N/A,FALSE,"Assumptions";#N/A,#N/A,FALSE,"Volumes";#N/A,#N/A,FALSE,"Pricing";#N/A,#N/A,FALSE,"TFLE Walk";#N/A,#N/A,FALSE,"Variable Cost";#N/A,#N/A,FALSE,"Sensitivity";#N/A,#N/A,FALSE,"Investment";#N/A,#N/A,FALSE,"Profitability"}</definedName>
    <definedName name="Pag" localSheetId="1" hidden="1">{#N/A,#N/A,FALSE,"Cover";#N/A,#N/A,FALSE,"Assumptions";#N/A,#N/A,FALSE,"Volumes";#N/A,#N/A,FALSE,"Pricing";#N/A,#N/A,FALSE,"TFLE Walk";#N/A,#N/A,FALSE,"Variable Cost";#N/A,#N/A,FALSE,"Sensitivity";#N/A,#N/A,FALSE,"Investment";#N/A,#N/A,FALSE,"Profitability"}</definedName>
    <definedName name="Pag" localSheetId="5" hidden="1">{#N/A,#N/A,FALSE,"Cover";#N/A,#N/A,FALSE,"Assumptions";#N/A,#N/A,FALSE,"Volumes";#N/A,#N/A,FALSE,"Pricing";#N/A,#N/A,FALSE,"TFLE Walk";#N/A,#N/A,FALSE,"Variable Cost";#N/A,#N/A,FALSE,"Sensitivity";#N/A,#N/A,FALSE,"Investment";#N/A,#N/A,FALSE,"Profitability"}</definedName>
    <definedName name="Pag" hidden="1">{#N/A,#N/A,FALSE,"Cover";#N/A,#N/A,FALSE,"Assumptions";#N/A,#N/A,FALSE,"Volumes";#N/A,#N/A,FALSE,"Pricing";#N/A,#N/A,FALSE,"TFLE Walk";#N/A,#N/A,FALSE,"Variable Cost";#N/A,#N/A,FALSE,"Sensitivity";#N/A,#N/A,FALSE,"Investment";#N/A,#N/A,FALSE,"Profitability"}</definedName>
    <definedName name="PAGE05" localSheetId="1">#REF!</definedName>
    <definedName name="PAGE05">#REF!</definedName>
    <definedName name="PAGE06" localSheetId="1">#REF!</definedName>
    <definedName name="PAGE06">#REF!</definedName>
    <definedName name="PAGE07" localSheetId="1">#REF!</definedName>
    <definedName name="PAGE07">#REF!</definedName>
    <definedName name="PAGE08" localSheetId="1">#REF!</definedName>
    <definedName name="PAGE08">#REF!</definedName>
    <definedName name="PAGE09" localSheetId="1">#REF!</definedName>
    <definedName name="PAGE09">#REF!</definedName>
    <definedName name="page1" localSheetId="1">#REF!</definedName>
    <definedName name="page1">#REF!</definedName>
    <definedName name="page1_1">"#REF!"</definedName>
    <definedName name="page10" localSheetId="1">#REF!</definedName>
    <definedName name="page10">#REF!</definedName>
    <definedName name="page11" localSheetId="1">#REF!</definedName>
    <definedName name="page11">#REF!</definedName>
    <definedName name="page12" localSheetId="1">#REF!</definedName>
    <definedName name="page12">#REF!</definedName>
    <definedName name="page13" localSheetId="1">#REF!</definedName>
    <definedName name="page13">#REF!</definedName>
    <definedName name="page14" localSheetId="1">#REF!</definedName>
    <definedName name="page14">#REF!</definedName>
    <definedName name="page15" localSheetId="1">#REF!</definedName>
    <definedName name="page15">#REF!</definedName>
    <definedName name="page16" localSheetId="1">#REF!</definedName>
    <definedName name="page16">#REF!</definedName>
    <definedName name="page17" localSheetId="1">#REF!</definedName>
    <definedName name="page17">#REF!</definedName>
    <definedName name="page18" localSheetId="1">#REF!</definedName>
    <definedName name="page18">#REF!</definedName>
    <definedName name="page19" localSheetId="1">#REF!</definedName>
    <definedName name="page19">#REF!</definedName>
    <definedName name="page2" localSheetId="1">#REF!</definedName>
    <definedName name="page2">#REF!</definedName>
    <definedName name="page2_1">"#REF!"</definedName>
    <definedName name="page20" localSheetId="1">#REF!</definedName>
    <definedName name="page20">#REF!</definedName>
    <definedName name="page21" localSheetId="1">#REF!</definedName>
    <definedName name="page21">#REF!</definedName>
    <definedName name="page22" localSheetId="1">#REF!</definedName>
    <definedName name="page22">#REF!</definedName>
    <definedName name="page23" localSheetId="1">#REF!</definedName>
    <definedName name="page23">#REF!</definedName>
    <definedName name="page24" localSheetId="1">#REF!</definedName>
    <definedName name="page24">#REF!</definedName>
    <definedName name="page25" localSheetId="1">#REF!</definedName>
    <definedName name="page25">#REF!</definedName>
    <definedName name="page26" localSheetId="1">#REF!</definedName>
    <definedName name="page26">#REF!</definedName>
    <definedName name="page27" localSheetId="1">#REF!</definedName>
    <definedName name="page27">#REF!</definedName>
    <definedName name="page28" localSheetId="1">#REF!</definedName>
    <definedName name="page28">#REF!</definedName>
    <definedName name="page29" localSheetId="1">#REF!</definedName>
    <definedName name="page29">#REF!</definedName>
    <definedName name="page3" localSheetId="1">#REF!</definedName>
    <definedName name="page3">#REF!</definedName>
    <definedName name="page30" localSheetId="1">#REF!</definedName>
    <definedName name="page30">#REF!</definedName>
    <definedName name="page4" localSheetId="1">#REF!</definedName>
    <definedName name="page4">#REF!</definedName>
    <definedName name="page5" localSheetId="1">#REF!</definedName>
    <definedName name="page5">#REF!</definedName>
    <definedName name="page6" localSheetId="1">#REF!</definedName>
    <definedName name="page6">#REF!</definedName>
    <definedName name="page7" localSheetId="1">#REF!</definedName>
    <definedName name="page7">#REF!</definedName>
    <definedName name="page8" localSheetId="1">#REF!</definedName>
    <definedName name="page8">#REF!</definedName>
    <definedName name="page8a" localSheetId="2" hidden="1">{#N/A,#N/A,FALSE,"Profit Status";#N/A,#N/A,FALSE,"Invest";#N/A,#N/A,FALSE,"Revenue";#N/A,#N/A,FALSE,"Variable Cost";#N/A,#N/A,FALSE,"Options &amp; Series"}</definedName>
    <definedName name="page8a" localSheetId="6" hidden="1">{#N/A,#N/A,FALSE,"Profit Status";#N/A,#N/A,FALSE,"Invest";#N/A,#N/A,FALSE,"Revenue";#N/A,#N/A,FALSE,"Variable Cost";#N/A,#N/A,FALSE,"Options &amp; Series"}</definedName>
    <definedName name="page8a" localSheetId="3" hidden="1">{#N/A,#N/A,FALSE,"Profit Status";#N/A,#N/A,FALSE,"Invest";#N/A,#N/A,FALSE,"Revenue";#N/A,#N/A,FALSE,"Variable Cost";#N/A,#N/A,FALSE,"Options &amp; Series"}</definedName>
    <definedName name="page8a" localSheetId="7" hidden="1">{#N/A,#N/A,FALSE,"Profit Status";#N/A,#N/A,FALSE,"Invest";#N/A,#N/A,FALSE,"Revenue";#N/A,#N/A,FALSE,"Variable Cost";#N/A,#N/A,FALSE,"Options &amp; Series"}</definedName>
    <definedName name="page8a" localSheetId="0" hidden="1">{#N/A,#N/A,FALSE,"Profit Status";#N/A,#N/A,FALSE,"Invest";#N/A,#N/A,FALSE,"Revenue";#N/A,#N/A,FALSE,"Variable Cost";#N/A,#N/A,FALSE,"Options &amp; Series"}</definedName>
    <definedName name="page8a" localSheetId="1" hidden="1">{#N/A,#N/A,FALSE,"Profit Status";#N/A,#N/A,FALSE,"Invest";#N/A,#N/A,FALSE,"Revenue";#N/A,#N/A,FALSE,"Variable Cost";#N/A,#N/A,FALSE,"Options &amp; Series"}</definedName>
    <definedName name="page8a" localSheetId="5" hidden="1">{#N/A,#N/A,FALSE,"Profit Status";#N/A,#N/A,FALSE,"Invest";#N/A,#N/A,FALSE,"Revenue";#N/A,#N/A,FALSE,"Variable Cost";#N/A,#N/A,FALSE,"Options &amp; Series"}</definedName>
    <definedName name="page8a" hidden="1">{#N/A,#N/A,FALSE,"Profit Status";#N/A,#N/A,FALSE,"Invest";#N/A,#N/A,FALSE,"Revenue";#N/A,#N/A,FALSE,"Variable Cost";#N/A,#N/A,FALSE,"Options &amp; Series"}</definedName>
    <definedName name="page9" localSheetId="1">#REF!</definedName>
    <definedName name="page9">#REF!</definedName>
    <definedName name="PageI" localSheetId="1">#REF!</definedName>
    <definedName name="PageI">#REF!</definedName>
    <definedName name="PageII" localSheetId="1">#REF!</definedName>
    <definedName name="PageII">#REF!</definedName>
    <definedName name="PageIII" localSheetId="1">#REF!</definedName>
    <definedName name="PageIII">#REF!</definedName>
    <definedName name="PageIV" localSheetId="1">#REF!</definedName>
    <definedName name="PageIV">#REF!</definedName>
    <definedName name="pagyy" localSheetId="2" hidden="1">{#N/A,#N/A,FALSE,"Profit Status";#N/A,#N/A,FALSE,"Invest";#N/A,#N/A,FALSE,"Revenue";#N/A,#N/A,FALSE,"Variable Cost";#N/A,#N/A,FALSE,"Options &amp; Series"}</definedName>
    <definedName name="pagyy" localSheetId="6" hidden="1">{#N/A,#N/A,FALSE,"Profit Status";#N/A,#N/A,FALSE,"Invest";#N/A,#N/A,FALSE,"Revenue";#N/A,#N/A,FALSE,"Variable Cost";#N/A,#N/A,FALSE,"Options &amp; Series"}</definedName>
    <definedName name="pagyy" localSheetId="3" hidden="1">{#N/A,#N/A,FALSE,"Profit Status";#N/A,#N/A,FALSE,"Invest";#N/A,#N/A,FALSE,"Revenue";#N/A,#N/A,FALSE,"Variable Cost";#N/A,#N/A,FALSE,"Options &amp; Series"}</definedName>
    <definedName name="pagyy" localSheetId="7" hidden="1">{#N/A,#N/A,FALSE,"Profit Status";#N/A,#N/A,FALSE,"Invest";#N/A,#N/A,FALSE,"Revenue";#N/A,#N/A,FALSE,"Variable Cost";#N/A,#N/A,FALSE,"Options &amp; Series"}</definedName>
    <definedName name="pagyy" localSheetId="0" hidden="1">{#N/A,#N/A,FALSE,"Profit Status";#N/A,#N/A,FALSE,"Invest";#N/A,#N/A,FALSE,"Revenue";#N/A,#N/A,FALSE,"Variable Cost";#N/A,#N/A,FALSE,"Options &amp; Series"}</definedName>
    <definedName name="pagyy" localSheetId="1" hidden="1">{#N/A,#N/A,FALSE,"Profit Status";#N/A,#N/A,FALSE,"Invest";#N/A,#N/A,FALSE,"Revenue";#N/A,#N/A,FALSE,"Variable Cost";#N/A,#N/A,FALSE,"Options &amp; Series"}</definedName>
    <definedName name="pagyy" localSheetId="5" hidden="1">{#N/A,#N/A,FALSE,"Profit Status";#N/A,#N/A,FALSE,"Invest";#N/A,#N/A,FALSE,"Revenue";#N/A,#N/A,FALSE,"Variable Cost";#N/A,#N/A,FALSE,"Options &amp; Series"}</definedName>
    <definedName name="pagyy" hidden="1">{#N/A,#N/A,FALSE,"Profit Status";#N/A,#N/A,FALSE,"Invest";#N/A,#N/A,FALSE,"Revenue";#N/A,#N/A,FALSE,"Variable Cost";#N/A,#N/A,FALSE,"Options &amp; Series"}</definedName>
    <definedName name="Paid_Hours_Per_Day" localSheetId="1">#REF!</definedName>
    <definedName name="Paid_Hours_Per_Day">#REF!</definedName>
    <definedName name="paid_up_capital" localSheetId="1">#REF!</definedName>
    <definedName name="paid_up_capital">#REF!</definedName>
    <definedName name="paki" localSheetId="2" hidden="1">{#N/A,#N/A,FALSE,"EX-ISEWA -all";#N/A,#N/A,FALSE,"EX - SEWA";#N/A,#N/A,FALSE,"EX - ISEWAD";#N/A,#N/A,FALSE,"EX - THAI";#N/A,#N/A,FALSE,"EX - INDIA";#N/A,#N/A,FALSE,"EX - MAL";#N/A,#N/A,FALSE,"EX - SWA";#N/A,#N/A,FALSE,"EX - INDO";#N/A,#N/A,FALSE,"EX - DIV";#N/A,#N/A,FALSE,"EX - CONS THAI";#N/A,#N/A,FALSE,"EX-GTS";#N/A,#N/A,FALSE,"EX-CCNR"}</definedName>
    <definedName name="paki" localSheetId="6" hidden="1">{#N/A,#N/A,FALSE,"EX-ISEWA -all";#N/A,#N/A,FALSE,"EX - SEWA";#N/A,#N/A,FALSE,"EX - ISEWAD";#N/A,#N/A,FALSE,"EX - THAI";#N/A,#N/A,FALSE,"EX - INDIA";#N/A,#N/A,FALSE,"EX - MAL";#N/A,#N/A,FALSE,"EX - SWA";#N/A,#N/A,FALSE,"EX - INDO";#N/A,#N/A,FALSE,"EX - DIV";#N/A,#N/A,FALSE,"EX - CONS THAI";#N/A,#N/A,FALSE,"EX-GTS";#N/A,#N/A,FALSE,"EX-CCNR"}</definedName>
    <definedName name="paki" localSheetId="3" hidden="1">{#N/A,#N/A,FALSE,"EX-ISEWA -all";#N/A,#N/A,FALSE,"EX - SEWA";#N/A,#N/A,FALSE,"EX - ISEWAD";#N/A,#N/A,FALSE,"EX - THAI";#N/A,#N/A,FALSE,"EX - INDIA";#N/A,#N/A,FALSE,"EX - MAL";#N/A,#N/A,FALSE,"EX - SWA";#N/A,#N/A,FALSE,"EX - INDO";#N/A,#N/A,FALSE,"EX - DIV";#N/A,#N/A,FALSE,"EX - CONS THAI";#N/A,#N/A,FALSE,"EX-GTS";#N/A,#N/A,FALSE,"EX-CCNR"}</definedName>
    <definedName name="paki" localSheetId="7" hidden="1">{#N/A,#N/A,FALSE,"EX-ISEWA -all";#N/A,#N/A,FALSE,"EX - SEWA";#N/A,#N/A,FALSE,"EX - ISEWAD";#N/A,#N/A,FALSE,"EX - THAI";#N/A,#N/A,FALSE,"EX - INDIA";#N/A,#N/A,FALSE,"EX - MAL";#N/A,#N/A,FALSE,"EX - SWA";#N/A,#N/A,FALSE,"EX - INDO";#N/A,#N/A,FALSE,"EX - DIV";#N/A,#N/A,FALSE,"EX - CONS THAI";#N/A,#N/A,FALSE,"EX-GTS";#N/A,#N/A,FALSE,"EX-CCNR"}</definedName>
    <definedName name="paki" localSheetId="0" hidden="1">{#N/A,#N/A,FALSE,"EX-ISEWA -all";#N/A,#N/A,FALSE,"EX - SEWA";#N/A,#N/A,FALSE,"EX - ISEWAD";#N/A,#N/A,FALSE,"EX - THAI";#N/A,#N/A,FALSE,"EX - INDIA";#N/A,#N/A,FALSE,"EX - MAL";#N/A,#N/A,FALSE,"EX - SWA";#N/A,#N/A,FALSE,"EX - INDO";#N/A,#N/A,FALSE,"EX - DIV";#N/A,#N/A,FALSE,"EX - CONS THAI";#N/A,#N/A,FALSE,"EX-GTS";#N/A,#N/A,FALSE,"EX-CCNR"}</definedName>
    <definedName name="paki" localSheetId="1" hidden="1">{#N/A,#N/A,FALSE,"EX-ISEWA -all";#N/A,#N/A,FALSE,"EX - SEWA";#N/A,#N/A,FALSE,"EX - ISEWAD";#N/A,#N/A,FALSE,"EX - THAI";#N/A,#N/A,FALSE,"EX - INDIA";#N/A,#N/A,FALSE,"EX - MAL";#N/A,#N/A,FALSE,"EX - SWA";#N/A,#N/A,FALSE,"EX - INDO";#N/A,#N/A,FALSE,"EX - DIV";#N/A,#N/A,FALSE,"EX - CONS THAI";#N/A,#N/A,FALSE,"EX-GTS";#N/A,#N/A,FALSE,"EX-CCNR"}</definedName>
    <definedName name="paki" localSheetId="5"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LL" localSheetId="1">#REF!</definedName>
    <definedName name="PALL">#REF!</definedName>
    <definedName name="PAN" localSheetId="1">#REF!</definedName>
    <definedName name="PAN">#REF!</definedName>
    <definedName name="PandL" localSheetId="1">#REF!</definedName>
    <definedName name="PandL">#REF!</definedName>
    <definedName name="Pankaj" localSheetId="1">#REF!</definedName>
    <definedName name="Pankaj">#REF!</definedName>
    <definedName name="PAONTA" localSheetId="1">#REF!</definedName>
    <definedName name="PAONTA">#REF!</definedName>
    <definedName name="Paper" localSheetId="1">#REF!</definedName>
    <definedName name="Paper">#REF!</definedName>
    <definedName name="papppfacpacafa" localSheetId="1">#REF!</definedName>
    <definedName name="papppfacpacafa">#REF!</definedName>
    <definedName name="Part" hidden="1">#REF!</definedName>
    <definedName name="Part_Hours" localSheetId="1">#REF!</definedName>
    <definedName name="Part_Hours">#REF!</definedName>
    <definedName name="PartDesignation" localSheetId="1">#REF!</definedName>
    <definedName name="PartDesignation">#REF!</definedName>
    <definedName name="PARTI" localSheetId="1">#REF!</definedName>
    <definedName name="PARTI">#REF!</definedName>
    <definedName name="PARTICULARS" localSheetId="1">#REF!</definedName>
    <definedName name="PARTICULARS">#REF!</definedName>
    <definedName name="Partner_Fees" localSheetId="1">#REF!</definedName>
    <definedName name="Partner_Fees">#REF!</definedName>
    <definedName name="PartnerCapital" localSheetId="1">#REF!</definedName>
    <definedName name="PartnerCapital">#REF!</definedName>
    <definedName name="Partners_Capital" localSheetId="1">#REF!</definedName>
    <definedName name="Partners_Capital">#REF!</definedName>
    <definedName name="PartnersCapital" localSheetId="1">#REF!</definedName>
    <definedName name="PartnersCapital">#REF!</definedName>
    <definedName name="PARTRESULTS_ADDTO_5" localSheetId="1">#REF!</definedName>
    <definedName name="PARTRESULTS_ADDTO_5">#REF!</definedName>
    <definedName name="PARTRESULTS_ONSHEET_1" localSheetId="1">#REF!</definedName>
    <definedName name="PARTRESULTS_ONSHEET_1">#REF!</definedName>
    <definedName name="PAT" localSheetId="1">#REF!</definedName>
    <definedName name="PAT">#REF!</definedName>
    <definedName name="PATAprActual" localSheetId="1">#REF!</definedName>
    <definedName name="PATAprActual">#REF!</definedName>
    <definedName name="PATAugProj" localSheetId="1">#REF!</definedName>
    <definedName name="PATAugProj">#REF!</definedName>
    <definedName name="PATDecProj" localSheetId="1">#REF!</definedName>
    <definedName name="PATDecProj">#REF!</definedName>
    <definedName name="PATFebProj" localSheetId="1">#REF!</definedName>
    <definedName name="PATFebProj">#REF!</definedName>
    <definedName name="PATJanProj" localSheetId="1">#REF!</definedName>
    <definedName name="PATJanProj">#REF!</definedName>
    <definedName name="PATJulyProj" localSheetId="1">#REF!</definedName>
    <definedName name="PATJulyProj">#REF!</definedName>
    <definedName name="PATJuneProj" localSheetId="1">#REF!</definedName>
    <definedName name="PATJuneProj">#REF!</definedName>
    <definedName name="PATMarProj" localSheetId="1">#REF!</definedName>
    <definedName name="PATMarProj">#REF!</definedName>
    <definedName name="PATMayActual" localSheetId="1">#REF!</definedName>
    <definedName name="PATMayActual">#REF!</definedName>
    <definedName name="PATMonthActual" localSheetId="1">#REF!</definedName>
    <definedName name="PATMonthActual">#REF!</definedName>
    <definedName name="PATMonthDevToLE" localSheetId="1">#REF!</definedName>
    <definedName name="PATMonthDevToLE">#REF!</definedName>
    <definedName name="PATMonthLE" localSheetId="1">#REF!</definedName>
    <definedName name="PATMonthLE">#REF!</definedName>
    <definedName name="PATNovProj" localSheetId="1">#REF!</definedName>
    <definedName name="PATNovProj">#REF!</definedName>
    <definedName name="PATOctProj" localSheetId="1">#REF!</definedName>
    <definedName name="PATOctProj">#REF!</definedName>
    <definedName name="PATS" localSheetId="1">#REF!</definedName>
    <definedName name="PATS">#REF!</definedName>
    <definedName name="PATSepPRoj" localSheetId="1">#REF!</definedName>
    <definedName name="PATSepPRoj">#REF!</definedName>
    <definedName name="PATTotalLE" localSheetId="1">#REF!</definedName>
    <definedName name="PATTotalLE">#REF!</definedName>
    <definedName name="PATYearActual" localSheetId="1">#REF!</definedName>
    <definedName name="PATYearActual">#REF!</definedName>
    <definedName name="PATYearDevToLY" localSheetId="1">#REF!</definedName>
    <definedName name="PATYearDevToLY">#REF!</definedName>
    <definedName name="PATYearLY" localSheetId="1">#REF!</definedName>
    <definedName name="PATYearLY">#REF!</definedName>
    <definedName name="PAUFRUFDATUM" localSheetId="1">#REF!</definedName>
    <definedName name="PAUFRUFDATUM">#REF!</definedName>
    <definedName name="PAUFRUFKZ" localSheetId="1">#REF!</definedName>
    <definedName name="PAUFRUFKZ">#REF!</definedName>
    <definedName name="PAWABN" localSheetId="2" hidden="1">{#N/A,#N/A,FALSE,"Status of Projects";#N/A,#N/A,FALSE,"CEA-TEC";#N/A,#N/A,FALSE,"U-Constr.";#N/A,#N/A,FALSE,"summary";#N/A,#N/A,FALSE,"PPP-3 yrs"}</definedName>
    <definedName name="PAWABN" localSheetId="6" hidden="1">{#N/A,#N/A,FALSE,"Status of Projects";#N/A,#N/A,FALSE,"CEA-TEC";#N/A,#N/A,FALSE,"U-Constr.";#N/A,#N/A,FALSE,"summary";#N/A,#N/A,FALSE,"PPP-3 yrs"}</definedName>
    <definedName name="PAWABN" localSheetId="3" hidden="1">{#N/A,#N/A,FALSE,"Status of Projects";#N/A,#N/A,FALSE,"CEA-TEC";#N/A,#N/A,FALSE,"U-Constr.";#N/A,#N/A,FALSE,"summary";#N/A,#N/A,FALSE,"PPP-3 yrs"}</definedName>
    <definedName name="PAWABN" localSheetId="7" hidden="1">{#N/A,#N/A,FALSE,"Status of Projects";#N/A,#N/A,FALSE,"CEA-TEC";#N/A,#N/A,FALSE,"U-Constr.";#N/A,#N/A,FALSE,"summary";#N/A,#N/A,FALSE,"PPP-3 yrs"}</definedName>
    <definedName name="PAWABN" localSheetId="0" hidden="1">{#N/A,#N/A,FALSE,"Status of Projects";#N/A,#N/A,FALSE,"CEA-TEC";#N/A,#N/A,FALSE,"U-Constr.";#N/A,#N/A,FALSE,"summary";#N/A,#N/A,FALSE,"PPP-3 yrs"}</definedName>
    <definedName name="PAWABN" localSheetId="1" hidden="1">{#N/A,#N/A,FALSE,"Status of Projects";#N/A,#N/A,FALSE,"CEA-TEC";#N/A,#N/A,FALSE,"U-Constr.";#N/A,#N/A,FALSE,"summary";#N/A,#N/A,FALSE,"PPP-3 yrs"}</definedName>
    <definedName name="PAWABN" localSheetId="5" hidden="1">{#N/A,#N/A,FALSE,"Status of Projects";#N/A,#N/A,FALSE,"CEA-TEC";#N/A,#N/A,FALSE,"U-Constr.";#N/A,#N/A,FALSE,"summary";#N/A,#N/A,FALSE,"PPP-3 yrs"}</definedName>
    <definedName name="PAWABN" hidden="1">{#N/A,#N/A,FALSE,"Status of Projects";#N/A,#N/A,FALSE,"CEA-TEC";#N/A,#N/A,FALSE,"U-Constr.";#N/A,#N/A,FALSE,"summary";#N/A,#N/A,FALSE,"PPP-3 yrs"}</definedName>
    <definedName name="pawan" localSheetId="2" hidden="1">{#N/A,#N/A,FALSE,"Status of Projects";#N/A,#N/A,FALSE,"CEA-TEC";#N/A,#N/A,FALSE,"U-Constr.";#N/A,#N/A,FALSE,"summary";#N/A,#N/A,FALSE,"PPP-3 yrs"}</definedName>
    <definedName name="pawan" localSheetId="6" hidden="1">{#N/A,#N/A,FALSE,"Status of Projects";#N/A,#N/A,FALSE,"CEA-TEC";#N/A,#N/A,FALSE,"U-Constr.";#N/A,#N/A,FALSE,"summary";#N/A,#N/A,FALSE,"PPP-3 yrs"}</definedName>
    <definedName name="pawan" localSheetId="3" hidden="1">{#N/A,#N/A,FALSE,"Status of Projects";#N/A,#N/A,FALSE,"CEA-TEC";#N/A,#N/A,FALSE,"U-Constr.";#N/A,#N/A,FALSE,"summary";#N/A,#N/A,FALSE,"PPP-3 yrs"}</definedName>
    <definedName name="pawan" localSheetId="7" hidden="1">{#N/A,#N/A,FALSE,"Status of Projects";#N/A,#N/A,FALSE,"CEA-TEC";#N/A,#N/A,FALSE,"U-Constr.";#N/A,#N/A,FALSE,"summary";#N/A,#N/A,FALSE,"PPP-3 yrs"}</definedName>
    <definedName name="pawan" localSheetId="0" hidden="1">{#N/A,#N/A,FALSE,"Status of Projects";#N/A,#N/A,FALSE,"CEA-TEC";#N/A,#N/A,FALSE,"U-Constr.";#N/A,#N/A,FALSE,"summary";#N/A,#N/A,FALSE,"PPP-3 yrs"}</definedName>
    <definedName name="pawan" localSheetId="1" hidden="1">{#N/A,#N/A,FALSE,"Status of Projects";#N/A,#N/A,FALSE,"CEA-TEC";#N/A,#N/A,FALSE,"U-Constr.";#N/A,#N/A,FALSE,"summary";#N/A,#N/A,FALSE,"PPP-3 yrs"}</definedName>
    <definedName name="pawan" localSheetId="5" hidden="1">{#N/A,#N/A,FALSE,"Status of Projects";#N/A,#N/A,FALSE,"CEA-TEC";#N/A,#N/A,FALSE,"U-Constr.";#N/A,#N/A,FALSE,"summary";#N/A,#N/A,FALSE,"PPP-3 yrs"}</definedName>
    <definedName name="pawan" hidden="1">{#N/A,#N/A,FALSE,"Status of Projects";#N/A,#N/A,FALSE,"CEA-TEC";#N/A,#N/A,FALSE,"U-Constr.";#N/A,#N/A,FALSE,"summary";#N/A,#N/A,FALSE,"PPP-3 yrs"}</definedName>
    <definedName name="Pay_Date" localSheetId="1">#REF!</definedName>
    <definedName name="Pay_Date">#REF!</definedName>
    <definedName name="Pay_Num" localSheetId="1">#REF!</definedName>
    <definedName name="Pay_Num">#REF!</definedName>
    <definedName name="pay_rev" localSheetId="1">#REF!</definedName>
    <definedName name="pay_rev">#REF!</definedName>
    <definedName name="Pay_VAT" localSheetId="1">#REF!</definedName>
    <definedName name="Pay_VAT">#REF!</definedName>
    <definedName name="PAYINCREASES">#N/A</definedName>
    <definedName name="PAYMENT" localSheetId="1">#REF!</definedName>
    <definedName name="PAYMENT">#REF!</definedName>
    <definedName name="Payment_Date" localSheetId="2">DATE(YEAR(#REF!),MONTH(#REF!)+Payment_Number,DAY(#REF!))</definedName>
    <definedName name="Payment_Date" localSheetId="6">DATE(YEAR(#REF!),MONTH(#REF!)+Payment_Number,DAY(#REF!))</definedName>
    <definedName name="Payment_Date" localSheetId="3">DATE(YEAR(#REF!),MONTH(#REF!)+Payment_Number,DAY(#REF!))</definedName>
    <definedName name="Payment_Date" localSheetId="7">DATE(YEAR(#REF!),MONTH(#REF!)+Payment_Number,DAY(#REF!))</definedName>
    <definedName name="Payment_Date" localSheetId="0">DATE(YEAR(#REF!),MONTH(#REF!)+Payment_Number,DAY(#REF!))</definedName>
    <definedName name="Payment_Date" localSheetId="1">DATE(YEAR(#REF!),MONTH(#REF!)+Payment_Number,DAY(#REF!))</definedName>
    <definedName name="Payment_Date" localSheetId="5">DATE(YEAR(#REF!),MONTH(#REF!)+Payment_Number,DAY(#REF!))</definedName>
    <definedName name="Payment_Date">DATE(YEAR(#REF!),MONTH(#REF!)+Payment_Number,DAY(#REF!))</definedName>
    <definedName name="payment_dates">#N/A</definedName>
    <definedName name="payment_srjr" localSheetId="1">#REF!</definedName>
    <definedName name="payment_srjr">#REF!</definedName>
    <definedName name="Payment_Terms" localSheetId="1">#REF!</definedName>
    <definedName name="Payment_Terms">#REF!</definedName>
    <definedName name="Payments" localSheetId="1">#REF!</definedName>
    <definedName name="Payments">#REF!</definedName>
    <definedName name="payout" localSheetId="1">#REF!</definedName>
    <definedName name="payout">#REF!</definedName>
    <definedName name="Payperiodnumber" localSheetId="1">#REF!</definedName>
    <definedName name="Payperiodnumber">#REF!</definedName>
    <definedName name="Payroll" localSheetId="1">#REF!</definedName>
    <definedName name="Payroll">#REF!</definedName>
    <definedName name="Payroll__Details" localSheetId="1">#REF!</definedName>
    <definedName name="Payroll__Details">#REF!</definedName>
    <definedName name="Payroll_LBE" localSheetId="1">#REF!</definedName>
    <definedName name="Payroll_LBE">#REF!</definedName>
    <definedName name="Payroll_Taxes" localSheetId="1">#REF!</definedName>
    <definedName name="Payroll_Taxes">#REF!</definedName>
    <definedName name="pb" localSheetId="1">#REF!</definedName>
    <definedName name="pb">#REF!</definedName>
    <definedName name="PBASE" localSheetId="1">#REF!</definedName>
    <definedName name="PBASE">#REF!</definedName>
    <definedName name="PBDItApr" localSheetId="1">#REF!</definedName>
    <definedName name="PBDItApr">#REF!</definedName>
    <definedName name="PBDITAprActual" localSheetId="1">#REF!</definedName>
    <definedName name="PBDITAprActual">#REF!</definedName>
    <definedName name="PBDITAugProj" localSheetId="1">#REF!</definedName>
    <definedName name="PBDITAugProj">#REF!</definedName>
    <definedName name="PBDITDecActual" localSheetId="1">#REF!</definedName>
    <definedName name="PBDITDecActual">#REF!</definedName>
    <definedName name="PBDITFebProj" localSheetId="1">#REF!</definedName>
    <definedName name="PBDITFebProj">#REF!</definedName>
    <definedName name="PBDITJanProj" localSheetId="1">#REF!</definedName>
    <definedName name="PBDITJanProj">#REF!</definedName>
    <definedName name="PBDITJulyProj" localSheetId="1">#REF!</definedName>
    <definedName name="PBDITJulyProj">#REF!</definedName>
    <definedName name="PBDITJuneProj" localSheetId="1">#REF!</definedName>
    <definedName name="PBDITJuneProj">#REF!</definedName>
    <definedName name="PBDITMarProj" localSheetId="1">#REF!</definedName>
    <definedName name="PBDITMarProj">#REF!</definedName>
    <definedName name="PBDITMayActual" localSheetId="1">#REF!</definedName>
    <definedName name="PBDITMayActual">#REF!</definedName>
    <definedName name="PBDITMonthActuals" localSheetId="1">#REF!</definedName>
    <definedName name="PBDITMonthActuals">#REF!</definedName>
    <definedName name="PBDITMonthDevToLE" localSheetId="1">#REF!</definedName>
    <definedName name="PBDITMonthDevToLE">#REF!</definedName>
    <definedName name="PBDITMonthLE" localSheetId="1">#REF!</definedName>
    <definedName name="PBDITMonthLE">#REF!</definedName>
    <definedName name="PBDITNovActual" localSheetId="1">#REF!</definedName>
    <definedName name="PBDITNovActual">#REF!</definedName>
    <definedName name="PBDITOctActual" localSheetId="1">#REF!</definedName>
    <definedName name="PBDITOctActual">#REF!</definedName>
    <definedName name="PBDITSepProj" localSheetId="1">#REF!</definedName>
    <definedName name="PBDITSepProj">#REF!</definedName>
    <definedName name="PBDITTotalLE" localSheetId="1">#REF!</definedName>
    <definedName name="PBDITTotalLE">#REF!</definedName>
    <definedName name="PBDITYearDevToLY" localSheetId="1">#REF!</definedName>
    <definedName name="PBDITYearDevToLY">#REF!</definedName>
    <definedName name="PBDITYearLY" localSheetId="1">#REF!</definedName>
    <definedName name="PBDITYearLY">#REF!</definedName>
    <definedName name="PBEI" localSheetId="1">#REF!</definedName>
    <definedName name="PBEI">#REF!</definedName>
    <definedName name="PBIDT" localSheetId="1">#REF!</definedName>
    <definedName name="PBIDT">#REF!</definedName>
    <definedName name="pbt" localSheetId="1">#REF!</definedName>
    <definedName name="pbt">#REF!</definedName>
    <definedName name="PBTAprActual" localSheetId="1">#REF!</definedName>
    <definedName name="PBTAprActual">#REF!</definedName>
    <definedName name="PBTAugActual" localSheetId="1">#REF!</definedName>
    <definedName name="PBTAugActual">#REF!</definedName>
    <definedName name="PBTDecProj" localSheetId="1">#REF!</definedName>
    <definedName name="PBTDecProj">#REF!</definedName>
    <definedName name="PBTFebProj" localSheetId="1">#REF!</definedName>
    <definedName name="PBTFebProj">#REF!</definedName>
    <definedName name="PBTJanProj" localSheetId="1">#REF!</definedName>
    <definedName name="PBTJanProj">#REF!</definedName>
    <definedName name="PBTJulyActual" localSheetId="1">#REF!</definedName>
    <definedName name="PBTJulyActual">#REF!</definedName>
    <definedName name="PBTJuneProj" localSheetId="1">#REF!</definedName>
    <definedName name="PBTJuneProj">#REF!</definedName>
    <definedName name="PBTMarProj" localSheetId="1">#REF!</definedName>
    <definedName name="PBTMarProj">#REF!</definedName>
    <definedName name="PBTMayActual" localSheetId="1">#REF!</definedName>
    <definedName name="PBTMayActual">#REF!</definedName>
    <definedName name="PBTMonthDevToLE" localSheetId="1">#REF!</definedName>
    <definedName name="PBTMonthDevToLE">#REF!</definedName>
    <definedName name="PBTMonthLE" localSheetId="1">#REF!</definedName>
    <definedName name="PBTMonthLE">#REF!</definedName>
    <definedName name="PBTNovProj" localSheetId="1">#REF!</definedName>
    <definedName name="PBTNovProj">#REF!</definedName>
    <definedName name="PBTOctProj" localSheetId="1">#REF!</definedName>
    <definedName name="PBTOctProj">#REF!</definedName>
    <definedName name="PBTSepProj" localSheetId="1">#REF!</definedName>
    <definedName name="PBTSepProj">#REF!</definedName>
    <definedName name="PBTTotalLE" localSheetId="1">#REF!</definedName>
    <definedName name="PBTTotalLE">#REF!</definedName>
    <definedName name="PBTYearDevToLY" localSheetId="1">#REF!</definedName>
    <definedName name="PBTYearDevToLY">#REF!</definedName>
    <definedName name="PBTYearLY" localSheetId="1">#REF!</definedName>
    <definedName name="PBTYearLY">#REF!</definedName>
    <definedName name="PBUMOB" localSheetId="1">#REF!</definedName>
    <definedName name="PBUMOB">#REF!</definedName>
    <definedName name="PBUMOV" localSheetId="1">#REF!</definedName>
    <definedName name="PBUMOV">#REF!</definedName>
    <definedName name="PBWNEOCHARGE" localSheetId="1">#REF!</definedName>
    <definedName name="PBWNEOCHARGE">#REF!</definedName>
    <definedName name="PBWNEOCOST" localSheetId="1">#REF!</definedName>
    <definedName name="PBWNEOCOST">#REF!</definedName>
    <definedName name="PBWUPCHARGE" localSheetId="1">#REF!</definedName>
    <definedName name="PBWUPCHARGE">#REF!</definedName>
    <definedName name="PBWUPCOST" localSheetId="1">#REF!</definedName>
    <definedName name="PBWUPCOST">#REF!</definedName>
    <definedName name="pc" localSheetId="1">#REF!</definedName>
    <definedName name="pc">#REF!</definedName>
    <definedName name="PCASHTAX" localSheetId="1">#REF!</definedName>
    <definedName name="PCASHTAX">#REF!</definedName>
    <definedName name="PcntRank"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o" localSheetId="1">#REF!</definedName>
    <definedName name="pco">#REF!</definedName>
    <definedName name="PCOGS" localSheetId="1">#REF!</definedName>
    <definedName name="PCOGS">#REF!</definedName>
    <definedName name="pcompany" localSheetId="2">OFFSET(#REF!,0,0,'Balance Sheet Consolidated'!prowcnt-1,1)</definedName>
    <definedName name="pcompany" localSheetId="6">OFFSET(#REF!,0,0,[0]!prowcnt-1,1)</definedName>
    <definedName name="pcompany" localSheetId="3">OFFSET(#REF!,0,0,[0]!prowcnt-1,1)</definedName>
    <definedName name="pcompany" localSheetId="7">OFFSET(#REF!,0,0,[0]!prowcnt-1,1)</definedName>
    <definedName name="pcompany" localSheetId="1">OFFSET(#REF!,0,0,'Segment Consolidated'!prowcnt-1,1)</definedName>
    <definedName name="pcompany" localSheetId="5">OFFSET(#REF!,0,0,prowcnt-1,1)</definedName>
    <definedName name="pcompany">OFFSET(#REF!,0,0,prowcnt-1,1)</definedName>
    <definedName name="PCONS." localSheetId="1">#REF!</definedName>
    <definedName name="PCONS.">#REF!</definedName>
    <definedName name="PCONSTANT" localSheetId="1">#REF!</definedName>
    <definedName name="PCONSTANT">#REF!</definedName>
    <definedName name="Pcost" localSheetId="1">#REF!</definedName>
    <definedName name="Pcost">#REF!</definedName>
    <definedName name="PctCash">#REF!</definedName>
    <definedName name="pd"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atum" localSheetId="1">#REF!</definedName>
    <definedName name="PDatum">#REF!</definedName>
    <definedName name="pdcc_bs" localSheetId="1">#REF!</definedName>
    <definedName name="pdcc_bs">#REF!</definedName>
    <definedName name="pdcc_cgs" localSheetId="1">#REF!</definedName>
    <definedName name="pdcc_cgs">#REF!</definedName>
    <definedName name="pdcc_pl" localSheetId="1">#REF!</definedName>
    <definedName name="pdcc_pl">#REF!</definedName>
    <definedName name="pde" localSheetId="1">#REF!</definedName>
    <definedName name="pde">#REF!</definedName>
    <definedName name="PDEPRECIATION" localSheetId="1">#REF!</definedName>
    <definedName name="PDEPRECIATION">#REF!</definedName>
    <definedName name="pdp" localSheetId="1">#REF!</definedName>
    <definedName name="pdp">#REF!</definedName>
    <definedName name="PDRP" localSheetId="1">#REF!</definedName>
    <definedName name="PDRP">#REF!</definedName>
    <definedName name="PE" localSheetId="1">#REF!</definedName>
    <definedName name="PE">#REF!</definedName>
    <definedName name="Peak_Week" localSheetId="1">#REF!</definedName>
    <definedName name="Peak_Week">#REF!</definedName>
    <definedName name="PEGU" localSheetId="1">#REF!</definedName>
    <definedName name="PEGU">#REF!</definedName>
    <definedName name="PEJM" localSheetId="1">#REF!</definedName>
    <definedName name="PEJM">#REF!</definedName>
    <definedName name="pelcorex" localSheetId="1">#REF!</definedName>
    <definedName name="pelcorex">#REF!</definedName>
    <definedName name="pelement" localSheetId="2">OFFSET(#REF!,0,0,'Balance Sheet Consolidated'!prowcnt-1,1)</definedName>
    <definedName name="pelement" localSheetId="6">OFFSET(#REF!,0,0,[0]!prowcnt-1,1)</definedName>
    <definedName name="pelement" localSheetId="3">OFFSET(#REF!,0,0,[0]!prowcnt-1,1)</definedName>
    <definedName name="pelement" localSheetId="7">OFFSET(#REF!,0,0,[0]!prowcnt-1,1)</definedName>
    <definedName name="pelement" localSheetId="1">OFFSET(#REF!,0,0,'Segment Consolidated'!prowcnt-1,1)</definedName>
    <definedName name="pelement" localSheetId="5">OFFSET(#REF!,0,0,prowcnt-1,1)</definedName>
    <definedName name="pelement">OFFSET(#REF!,0,0,prowcnt-1,1)</definedName>
    <definedName name="pelletcorex" localSheetId="1">#REF!</definedName>
    <definedName name="pelletcorex">#REF!</definedName>
    <definedName name="PENSDROP" localSheetId="1">#REF!</definedName>
    <definedName name="PENSDROP">#REF!</definedName>
    <definedName name="Pension" localSheetId="1">#REF!</definedName>
    <definedName name="Pension">#REF!</definedName>
    <definedName name="PEONS" localSheetId="2" hidden="1">{"'Bsheet BIS'!$A$1:$F$43"}</definedName>
    <definedName name="PEONS" localSheetId="6" hidden="1">{"'Bsheet BIS'!$A$1:$F$43"}</definedName>
    <definedName name="PEONS" localSheetId="3" hidden="1">{"'Bsheet BIS'!$A$1:$F$43"}</definedName>
    <definedName name="PEONS" localSheetId="7" hidden="1">{"'Bsheet BIS'!$A$1:$F$43"}</definedName>
    <definedName name="PEONS" localSheetId="0" hidden="1">{"'Bsheet BIS'!$A$1:$F$43"}</definedName>
    <definedName name="PEONS" localSheetId="1" hidden="1">{"'Bsheet BIS'!$A$1:$F$43"}</definedName>
    <definedName name="PEONS" localSheetId="5" hidden="1">{"'Bsheet BIS'!$A$1:$F$43"}</definedName>
    <definedName name="PEONS" hidden="1">{"'Bsheet BIS'!$A$1:$F$43"}</definedName>
    <definedName name="People_PSI">#N/A</definedName>
    <definedName name="pepe" localSheetId="3" hidden="1">{#N/A,#N/A,FALSE,"Pharm";#N/A,#N/A,FALSE,"WWCM"}</definedName>
    <definedName name="pepe" localSheetId="7" hidden="1">{#N/A,#N/A,FALSE,"Pharm";#N/A,#N/A,FALSE,"WWCM"}</definedName>
    <definedName name="pepe" localSheetId="1" hidden="1">{#N/A,#N/A,FALSE,"Pharm";#N/A,#N/A,FALSE,"WWCM"}</definedName>
    <definedName name="pepe" localSheetId="5" hidden="1">{#N/A,#N/A,FALSE,"Pharm";#N/A,#N/A,FALSE,"WWCM"}</definedName>
    <definedName name="pepe" hidden="1">{#N/A,#N/A,FALSE,"Pharm";#N/A,#N/A,FALSE,"WWCM"}</definedName>
    <definedName name="PEPE4" localSheetId="3" hidden="1">{#N/A,#N/A,FALSE,"Pharm";#N/A,#N/A,FALSE,"WWCM"}</definedName>
    <definedName name="PEPE4" localSheetId="7" hidden="1">{#N/A,#N/A,FALSE,"Pharm";#N/A,#N/A,FALSE,"WWCM"}</definedName>
    <definedName name="PEPE4" localSheetId="1" hidden="1">{#N/A,#N/A,FALSE,"Pharm";#N/A,#N/A,FALSE,"WWCM"}</definedName>
    <definedName name="PEPE4" localSheetId="5" hidden="1">{#N/A,#N/A,FALSE,"Pharm";#N/A,#N/A,FALSE,"WWCM"}</definedName>
    <definedName name="PEPE4" hidden="1">{#N/A,#N/A,FALSE,"Pharm";#N/A,#N/A,FALSE,"WWCM"}</definedName>
    <definedName name="PEPE5" localSheetId="3" hidden="1">{#N/A,#N/A,FALSE,"Pharm";#N/A,#N/A,FALSE,"WWCM"}</definedName>
    <definedName name="PEPE5" localSheetId="7" hidden="1">{#N/A,#N/A,FALSE,"Pharm";#N/A,#N/A,FALSE,"WWCM"}</definedName>
    <definedName name="PEPE5" localSheetId="1" hidden="1">{#N/A,#N/A,FALSE,"Pharm";#N/A,#N/A,FALSE,"WWCM"}</definedName>
    <definedName name="PEPE5" localSheetId="5" hidden="1">{#N/A,#N/A,FALSE,"Pharm";#N/A,#N/A,FALSE,"WWCM"}</definedName>
    <definedName name="PEPE5" hidden="1">{#N/A,#N/A,FALSE,"Pharm";#N/A,#N/A,FALSE,"WWCM"}</definedName>
    <definedName name="per" localSheetId="1">#REF!</definedName>
    <definedName name="per">#REF!</definedName>
    <definedName name="per_capita" localSheetId="1">#REF!</definedName>
    <definedName name="per_capita">#REF!</definedName>
    <definedName name="Percent" localSheetId="1">#REF!</definedName>
    <definedName name="Percent">#REF!</definedName>
    <definedName name="percent_area" localSheetId="1">#REF!,#REF!,#REF!,#REF!</definedName>
    <definedName name="percent_area">#REF!,#REF!,#REF!,#REF!</definedName>
    <definedName name="percentage" localSheetId="1">#REF!</definedName>
    <definedName name="percentage">#REF!</definedName>
    <definedName name="PercentagetToSalesMonthActual" localSheetId="1">#REF!</definedName>
    <definedName name="PercentagetToSalesMonthActual">#REF!</definedName>
    <definedName name="PercentagetToSalesMonthBudget" localSheetId="1">#REF!</definedName>
    <definedName name="PercentagetToSalesMonthBudget">#REF!</definedName>
    <definedName name="PercentagetToSalesMonthDevToBud" localSheetId="1">#REF!</definedName>
    <definedName name="PercentagetToSalesMonthDevToBud">#REF!</definedName>
    <definedName name="PercentagetToSalesMonthDevToLE" localSheetId="1">#REF!</definedName>
    <definedName name="PercentagetToSalesMonthDevToLE">#REF!</definedName>
    <definedName name="PercentagetToSalesMonthLE" localSheetId="1">#REF!</definedName>
    <definedName name="PercentagetToSalesMonthLE">#REF!</definedName>
    <definedName name="PercentagetToSalesYearAactual" localSheetId="1">#REF!</definedName>
    <definedName name="PercentagetToSalesYearAactual">#REF!</definedName>
    <definedName name="PercentagetToSalesYearActual" localSheetId="1">#REF!</definedName>
    <definedName name="PercentagetToSalesYearActual">#REF!</definedName>
    <definedName name="PercentagetToSalesYearBudget" localSheetId="1">#REF!</definedName>
    <definedName name="PercentagetToSalesYearBudget">#REF!</definedName>
    <definedName name="PercentagetToSalesYearDevToBud" localSheetId="1">#REF!</definedName>
    <definedName name="PercentagetToSalesYearDevToBud">#REF!</definedName>
    <definedName name="PercentagetToSalesYearDevToLY" localSheetId="1">#REF!</definedName>
    <definedName name="PercentagetToSalesYearDevToLY">#REF!</definedName>
    <definedName name="PercentagetToSalesYearLY" localSheetId="1">#REF!</definedName>
    <definedName name="PercentagetToSalesYearLY">#REF!</definedName>
    <definedName name="PERCENTCASH" localSheetId="1">#REF!</definedName>
    <definedName name="PERCENTCASH">#REF!</definedName>
    <definedName name="PercentToSalesAprActual" localSheetId="1">#REF!</definedName>
    <definedName name="PercentToSalesAprActual">#REF!</definedName>
    <definedName name="PercentToSalesAugProj" localSheetId="1">#REF!</definedName>
    <definedName name="PercentToSalesAugProj">#REF!</definedName>
    <definedName name="PercentToSalesDecProj" localSheetId="1">#REF!</definedName>
    <definedName name="PercentToSalesDecProj">#REF!</definedName>
    <definedName name="PercentToSalesFebProj" localSheetId="1">#REF!</definedName>
    <definedName name="PercentToSalesFebProj">#REF!</definedName>
    <definedName name="PercentToSalesJanProj" localSheetId="1">#REF!</definedName>
    <definedName name="PercentToSalesJanProj">#REF!</definedName>
    <definedName name="PercentToSalesJulyProj" localSheetId="1">#REF!</definedName>
    <definedName name="PercentToSalesJulyProj">#REF!</definedName>
    <definedName name="PercentToSalesJuneProj" localSheetId="1">#REF!</definedName>
    <definedName name="PercentToSalesJuneProj">#REF!</definedName>
    <definedName name="PercentToSalesMarProj" localSheetId="1">#REF!</definedName>
    <definedName name="PercentToSalesMarProj">#REF!</definedName>
    <definedName name="PercentToSalesMayActual" localSheetId="1">#REF!</definedName>
    <definedName name="PercentToSalesMayActual">#REF!</definedName>
    <definedName name="PercentToSalesMonthAcdtual" localSheetId="1">#REF!</definedName>
    <definedName name="PercentToSalesMonthAcdtual">#REF!</definedName>
    <definedName name="PercentToSalesMonthBudget" localSheetId="1">#REF!</definedName>
    <definedName name="PercentToSalesMonthBudget">#REF!</definedName>
    <definedName name="PercentToSalesMonthDevToBud" localSheetId="1">#REF!</definedName>
    <definedName name="PercentToSalesMonthDevToBud">#REF!</definedName>
    <definedName name="PercentToSalesMonthDevToLE" localSheetId="1">#REF!</definedName>
    <definedName name="PercentToSalesMonthDevToLE">#REF!</definedName>
    <definedName name="PercentToSalesMonthLE" localSheetId="1">#REF!</definedName>
    <definedName name="PercentToSalesMonthLE">#REF!</definedName>
    <definedName name="PercentToSalesNovProj" localSheetId="1">#REF!</definedName>
    <definedName name="PercentToSalesNovProj">#REF!</definedName>
    <definedName name="PercentToSalesOctProj" localSheetId="1">#REF!</definedName>
    <definedName name="PercentToSalesOctProj">#REF!</definedName>
    <definedName name="PercentToSalesPrevYearaCTUAL" localSheetId="1">#REF!</definedName>
    <definedName name="PercentToSalesPrevYearaCTUAL">#REF!</definedName>
    <definedName name="PercentToSalesPrevYearAnnualBudget" localSheetId="1">#REF!</definedName>
    <definedName name="PercentToSalesPrevYearAnnualBudget">#REF!</definedName>
    <definedName name="PercentToSalesPrevYeardEVIATION" localSheetId="1">#REF!</definedName>
    <definedName name="PercentToSalesPrevYeardEVIATION">#REF!</definedName>
    <definedName name="PercentToSalesPrevYearPercentToBudget" localSheetId="1">#REF!</definedName>
    <definedName name="PercentToSalesPrevYearPercentToBudget">#REF!</definedName>
    <definedName name="PercentToSalesSepProj" localSheetId="1">#REF!</definedName>
    <definedName name="PercentToSalesSepProj">#REF!</definedName>
    <definedName name="PercentToSalesTotalLE" localSheetId="1">#REF!</definedName>
    <definedName name="PercentToSalesTotalLE">#REF!</definedName>
    <definedName name="PercentToSalesYearActuals" localSheetId="1">#REF!</definedName>
    <definedName name="PercentToSalesYearActuals">#REF!</definedName>
    <definedName name="PercentToSalesYearAnnualBudget" localSheetId="1">#REF!</definedName>
    <definedName name="PercentToSalesYearAnnualBudget">#REF!</definedName>
    <definedName name="PercentToSalesYearBudget" localSheetId="1">#REF!</definedName>
    <definedName name="PercentToSalesYearBudget">#REF!</definedName>
    <definedName name="PercentToSalesYearDeviation" localSheetId="1">#REF!</definedName>
    <definedName name="PercentToSalesYearDeviation">#REF!</definedName>
    <definedName name="PercentToSalesYearDevToBud" localSheetId="1">#REF!</definedName>
    <definedName name="PercentToSalesYearDevToBud">#REF!</definedName>
    <definedName name="PercentToSalesYearDevToLY" localSheetId="1">#REF!</definedName>
    <definedName name="PercentToSalesYearDevToLY">#REF!</definedName>
    <definedName name="PercentToSalesYearLatestEstimate" localSheetId="1">#REF!</definedName>
    <definedName name="PercentToSalesYearLatestEstimate">#REF!</definedName>
    <definedName name="PercentToSalesYearLY" localSheetId="1">#REF!</definedName>
    <definedName name="PercentToSalesYearLY">#REF!</definedName>
    <definedName name="PercentToSalesYearPercentToBudget" localSheetId="1">#REF!</definedName>
    <definedName name="PercentToSalesYearPercentToBudget">#REF!</definedName>
    <definedName name="PERF_MAN_G" localSheetId="1">#REF!</definedName>
    <definedName name="PERF_MAN_G">#REF!</definedName>
    <definedName name="PERF_MAN_G_2" localSheetId="1">#REF!</definedName>
    <definedName name="PERF_MAN_G_2">#REF!</definedName>
    <definedName name="Performance_of_Jan___June_98_over_Jan___June_97" localSheetId="1">#REF!</definedName>
    <definedName name="Performance_of_Jan___June_98_over_Jan___June_97">#REF!</definedName>
    <definedName name="PERI" localSheetId="1" hidden="1">#REF!</definedName>
    <definedName name="PERI" hidden="1">#REF!</definedName>
    <definedName name="Period" localSheetId="1">#REF!</definedName>
    <definedName name="Period">#REF!</definedName>
    <definedName name="period_months" localSheetId="1">#REF!</definedName>
    <definedName name="period_months">#REF!</definedName>
    <definedName name="Period_range" localSheetId="1">#REF!</definedName>
    <definedName name="Period_range">#REF!</definedName>
    <definedName name="period_srjr" localSheetId="1">#REF!</definedName>
    <definedName name="period_srjr">#REF!</definedName>
    <definedName name="Period2" localSheetId="1">#REF!</definedName>
    <definedName name="Period2">#REF!</definedName>
    <definedName name="Periods" localSheetId="1">#REF!</definedName>
    <definedName name="Periods">#REF!</definedName>
    <definedName name="PERIODSETNAME1" localSheetId="1">#REF!</definedName>
    <definedName name="PERIODSETNAME1">#REF!</definedName>
    <definedName name="PERIODSETNAME2" localSheetId="1">#REF!</definedName>
    <definedName name="PERIODSETNAME2">#REF!</definedName>
    <definedName name="PERIODSETNAME3" localSheetId="1">#REF!</definedName>
    <definedName name="PERIODSETNAME3">#REF!</definedName>
    <definedName name="PERIODSETNAME4" localSheetId="1">#REF!</definedName>
    <definedName name="PERIODSETNAME4">#REF!</definedName>
    <definedName name="PERIODSETNAME5" localSheetId="1">#REF!</definedName>
    <definedName name="PERIODSETNAME5">#REF!</definedName>
    <definedName name="PERIODSETNAME6" localSheetId="1">#REF!</definedName>
    <definedName name="PERIODSETNAME6">#REF!</definedName>
    <definedName name="PERIODSETNAME7" localSheetId="1">#REF!</definedName>
    <definedName name="PERIODSETNAME7">#REF!</definedName>
    <definedName name="Person" localSheetId="1">#REF!</definedName>
    <definedName name="Person">#REF!</definedName>
    <definedName name="personnel" localSheetId="1">#REF!</definedName>
    <definedName name="personnel">#REF!</definedName>
    <definedName name="PerToSalesAprActual" localSheetId="1">#REF!</definedName>
    <definedName name="PerToSalesAprActual">#REF!</definedName>
    <definedName name="PerToSalesAugProj" localSheetId="1">#REF!</definedName>
    <definedName name="PerToSalesAugProj">#REF!</definedName>
    <definedName name="PerToSalesDecProj" localSheetId="1">#REF!</definedName>
    <definedName name="PerToSalesDecProj">#REF!</definedName>
    <definedName name="PerToSalesFebProj" localSheetId="1">#REF!</definedName>
    <definedName name="PerToSalesFebProj">#REF!</definedName>
    <definedName name="PerToSalesJanProj" localSheetId="1">#REF!</definedName>
    <definedName name="PerToSalesJanProj">#REF!</definedName>
    <definedName name="PerToSalesJulyProj" localSheetId="1">#REF!</definedName>
    <definedName name="PerToSalesJulyProj">#REF!</definedName>
    <definedName name="PerToSalesJuneProj" localSheetId="1">#REF!</definedName>
    <definedName name="PerToSalesJuneProj">#REF!</definedName>
    <definedName name="PerToSalesMarProj" localSheetId="1">#REF!</definedName>
    <definedName name="PerToSalesMarProj">#REF!</definedName>
    <definedName name="PerToSalesMayActual" localSheetId="1">#REF!</definedName>
    <definedName name="PerToSalesMayActual">#REF!</definedName>
    <definedName name="PerToSalesMayProj" localSheetId="1">#REF!</definedName>
    <definedName name="PerToSalesMayProj">#REF!</definedName>
    <definedName name="PerToSalesNovProj" localSheetId="1">#REF!</definedName>
    <definedName name="PerToSalesNovProj">#REF!</definedName>
    <definedName name="PerToSalesOctProj" localSheetId="1">#REF!</definedName>
    <definedName name="PerToSalesOctProj">#REF!</definedName>
    <definedName name="PerToSalesSepProj" localSheetId="1">#REF!</definedName>
    <definedName name="PerToSalesSepProj">#REF!</definedName>
    <definedName name="PerToSalesTotalLE" localSheetId="1">#REF!</definedName>
    <definedName name="PerToSalesTotalLE">#REF!</definedName>
    <definedName name="PESL" localSheetId="1">#REF!</definedName>
    <definedName name="PESL">#REF!</definedName>
    <definedName name="PEVA" localSheetId="1">#REF!</definedName>
    <definedName name="PEVA">#REF!</definedName>
    <definedName name="PEWB" localSheetId="1">#REF!</definedName>
    <definedName name="PEWB">#REF!</definedName>
    <definedName name="PEX" localSheetId="1">#REF!</definedName>
    <definedName name="PEX">#REF!</definedName>
    <definedName name="PEXPDROP" localSheetId="1">#REF!</definedName>
    <definedName name="PEXPDROP">#REF!</definedName>
    <definedName name="PF" localSheetId="1">#REF!</definedName>
    <definedName name="PF">#REF!</definedName>
    <definedName name="PF_DIXI">#REF!</definedName>
    <definedName name="PF_INST">#REF!</definedName>
    <definedName name="PF_ITMHW">#REF!</definedName>
    <definedName name="PF_MISC">#REF!</definedName>
    <definedName name="PF_TOOLS">#REF!</definedName>
    <definedName name="PFGPE" localSheetId="1">#REF!</definedName>
    <definedName name="PFGPE">#REF!</definedName>
    <definedName name="PFL" localSheetId="1">#REF!</definedName>
    <definedName name="PFL">#REF!</definedName>
    <definedName name="PFNR" localSheetId="1">#REF!</definedName>
    <definedName name="PFNR">#REF!</definedName>
    <definedName name="PFNRB" localSheetId="1">#REF!</definedName>
    <definedName name="PFNRB">#REF!</definedName>
    <definedName name="PFNRV" localSheetId="1">#REF!</definedName>
    <definedName name="PFNRV">#REF!</definedName>
    <definedName name="PFR" localSheetId="1">#REF!</definedName>
    <definedName name="PFR">#REF!</definedName>
    <definedName name="PFUEB" localSheetId="1">#REF!</definedName>
    <definedName name="PFUEB">#REF!</definedName>
    <definedName name="pfx" localSheetId="1">#REF!</definedName>
    <definedName name="pfx">#REF!</definedName>
    <definedName name="PG" localSheetId="1">#REF!</definedName>
    <definedName name="PG">#REF!</definedName>
    <definedName name="PG11A" localSheetId="1">#REF!</definedName>
    <definedName name="PG11A">#REF!</definedName>
    <definedName name="PG1LD" localSheetId="1">#REF!</definedName>
    <definedName name="PG1LD">#REF!</definedName>
    <definedName name="PG1LRS" localSheetId="1">#REF!</definedName>
    <definedName name="PG1LRS">#REF!</definedName>
    <definedName name="PG1MD" localSheetId="1">#REF!</definedName>
    <definedName name="PG1MD">#REF!</definedName>
    <definedName name="pg1mrs" localSheetId="1">#REF!</definedName>
    <definedName name="pg1mrs">#REF!</definedName>
    <definedName name="PG2LD" localSheetId="1">#REF!</definedName>
    <definedName name="PG2LD">#REF!</definedName>
    <definedName name="PG2LRS" localSheetId="1">#REF!</definedName>
    <definedName name="PG2LRS">#REF!</definedName>
    <definedName name="PG2MD" localSheetId="1">#REF!</definedName>
    <definedName name="PG2MD">#REF!</definedName>
    <definedName name="pg2mrs" localSheetId="1">#REF!</definedName>
    <definedName name="pg2mrs">#REF!</definedName>
    <definedName name="PG3LD" localSheetId="1">#REF!</definedName>
    <definedName name="PG3LD">#REF!</definedName>
    <definedName name="PG3LRS" localSheetId="1">#REF!</definedName>
    <definedName name="PG3LRS">#REF!</definedName>
    <definedName name="PG3MD" localSheetId="1">#REF!</definedName>
    <definedName name="PG3MD">#REF!</definedName>
    <definedName name="pg3mrs" localSheetId="1">#REF!</definedName>
    <definedName name="pg3mrs">#REF!</definedName>
    <definedName name="PG4LD" localSheetId="1">#REF!</definedName>
    <definedName name="PG4LD">#REF!</definedName>
    <definedName name="PG4LRS" localSheetId="1">#REF!</definedName>
    <definedName name="PG4LRS">#REF!</definedName>
    <definedName name="PG4MD" localSheetId="1">#REF!</definedName>
    <definedName name="PG4MD">#REF!</definedName>
    <definedName name="pg4mrs" localSheetId="1">#REF!</definedName>
    <definedName name="pg4mrs">#REF!</definedName>
    <definedName name="PG5LD" localSheetId="1">#REF!</definedName>
    <definedName name="PG5LD">#REF!</definedName>
    <definedName name="PG5LRS" localSheetId="1">#REF!</definedName>
    <definedName name="PG5LRS">#REF!</definedName>
    <definedName name="PG6LD" localSheetId="1">#REF!</definedName>
    <definedName name="PG6LD">#REF!</definedName>
    <definedName name="PG6LRS" localSheetId="1">#REF!</definedName>
    <definedName name="PG6LRS">#REF!</definedName>
    <definedName name="PG7LD" localSheetId="1">#REF!</definedName>
    <definedName name="PG7LD">#REF!</definedName>
    <definedName name="PG7LRS" localSheetId="1">#REF!</definedName>
    <definedName name="PG7LRS">#REF!</definedName>
    <definedName name="PGROWTH" localSheetId="1">#REF!</definedName>
    <definedName name="PGROWTH">#REF!</definedName>
    <definedName name="pharma" localSheetId="3" hidden="1">{#N/A,#N/A,FALSE,"Sales Graph";#N/A,#N/A,FALSE,"PSBM";#N/A,#N/A,FALSE,"BUC Graph";#N/A,#N/A,FALSE,"P&amp;L - YTD"}</definedName>
    <definedName name="pharma" localSheetId="7" hidden="1">{#N/A,#N/A,FALSE,"Sales Graph";#N/A,#N/A,FALSE,"PSBM";#N/A,#N/A,FALSE,"BUC Graph";#N/A,#N/A,FALSE,"P&amp;L - YTD"}</definedName>
    <definedName name="pharma" localSheetId="1" hidden="1">{#N/A,#N/A,FALSE,"Sales Graph";#N/A,#N/A,FALSE,"PSBM";#N/A,#N/A,FALSE,"BUC Graph";#N/A,#N/A,FALSE,"P&amp;L - YTD"}</definedName>
    <definedName name="pharma" localSheetId="5" hidden="1">{#N/A,#N/A,FALSE,"Sales Graph";#N/A,#N/A,FALSE,"PSBM";#N/A,#N/A,FALSE,"BUC Graph";#N/A,#N/A,FALSE,"P&amp;L - YTD"}</definedName>
    <definedName name="pharma" hidden="1">{#N/A,#N/A,FALSE,"Sales Graph";#N/A,#N/A,FALSE,"PSBM";#N/A,#N/A,FALSE,"BUC Graph";#N/A,#N/A,FALSE,"P&amp;L - YTD"}</definedName>
    <definedName name="PHEADINGDATFMT" localSheetId="1">#REF!</definedName>
    <definedName name="PHEADINGDATFMT">#REF!</definedName>
    <definedName name="PHI_REO_REI_Sale_Performance" localSheetId="1">#REF!</definedName>
    <definedName name="PHI_REO_REI_Sale_Performance">#REF!</definedName>
    <definedName name="PHISTORICAL" localSheetId="1">#REF!</definedName>
    <definedName name="PHISTORICAL">#REF!</definedName>
    <definedName name="PHMKTG" localSheetId="1">#REF!</definedName>
    <definedName name="PHMKTG">#REF!</definedName>
    <definedName name="PHO" localSheetId="1">#REF!</definedName>
    <definedName name="PHO">#REF!</definedName>
    <definedName name="Phone" localSheetId="1">#REF!</definedName>
    <definedName name="Phone">#REF!</definedName>
    <definedName name="Phone_Occ" localSheetId="1">#REF!</definedName>
    <definedName name="Phone_Occ">#REF!</definedName>
    <definedName name="phugia" localSheetId="1">#REF!</definedName>
    <definedName name="phugia">#REF!</definedName>
    <definedName name="phxmoact" localSheetId="1">#REF!</definedName>
    <definedName name="phxmoact">#REF!</definedName>
    <definedName name="phxmoma" localSheetId="1">#REF!</definedName>
    <definedName name="phxmoma">#REF!</definedName>
    <definedName name="phxnaact" localSheetId="1">#REF!</definedName>
    <definedName name="phxnaact">#REF!</definedName>
    <definedName name="phxnagoal" localSheetId="1">#REF!</definedName>
    <definedName name="phxnagoal">#REF!</definedName>
    <definedName name="phxnama" localSheetId="1">#REF!</definedName>
    <definedName name="phxnama">#REF!</definedName>
    <definedName name="PI" localSheetId="1">#REF!</definedName>
    <definedName name="PI">#REF!</definedName>
    <definedName name="PI_Lead">"Sarah Kantor"</definedName>
    <definedName name="PICK_BMU" localSheetId="1">#REF!</definedName>
    <definedName name="PICK_BMU">#REF!</definedName>
    <definedName name="PICK_BRAND" localSheetId="1">#REF!</definedName>
    <definedName name="PICK_BRAND">#REF!</definedName>
    <definedName name="Pick_Brand122323" localSheetId="1">#REF!</definedName>
    <definedName name="Pick_Brand122323">#REF!</definedName>
    <definedName name="PICK_FACIL" localSheetId="1">#REF!</definedName>
    <definedName name="PICK_FACIL">#REF!</definedName>
    <definedName name="PICK_OWN" localSheetId="1">#REF!</definedName>
    <definedName name="PICK_OWN">#REF!</definedName>
    <definedName name="PICK_REGION" localSheetId="1">#REF!</definedName>
    <definedName name="PICK_REGION">#REF!</definedName>
    <definedName name="pie" localSheetId="1">#REF!</definedName>
    <definedName name="pie">#REF!</definedName>
    <definedName name="Piece_Count_as_of_1_31_2003" localSheetId="1">#REF!</definedName>
    <definedName name="Piece_Count_as_of_1_31_2003">#REF!</definedName>
    <definedName name="PIK">#REF!</definedName>
    <definedName name="pin" localSheetId="1">#REF!</definedName>
    <definedName name="pin">#REF!</definedName>
    <definedName name="PINCREASED" localSheetId="1">#REF!</definedName>
    <definedName name="PINCREASED">#REF!</definedName>
    <definedName name="PINETOTHER" localSheetId="1">#REF!</definedName>
    <definedName name="PINETOTHER">#REF!</definedName>
    <definedName name="PINETPPE" localSheetId="1">#REF!</definedName>
    <definedName name="PINETPPE">#REF!</definedName>
    <definedName name="pink" localSheetId="2" hidden="1">{"115JB",#N/A,FALSE,"ADVTAX";"rg",#N/A,FALSE,"ADVTAX"}</definedName>
    <definedName name="pink" localSheetId="6" hidden="1">{"115JB",#N/A,FALSE,"ADVTAX";"rg",#N/A,FALSE,"ADVTAX"}</definedName>
    <definedName name="pink" localSheetId="3" hidden="1">{"115JB",#N/A,FALSE,"ADVTAX";"rg",#N/A,FALSE,"ADVTAX"}</definedName>
    <definedName name="pink" localSheetId="7" hidden="1">{"115JB",#N/A,FALSE,"ADVTAX";"rg",#N/A,FALSE,"ADVTAX"}</definedName>
    <definedName name="pink" localSheetId="0" hidden="1">{"115JB",#N/A,FALSE,"ADVTAX";"rg",#N/A,FALSE,"ADVTAX"}</definedName>
    <definedName name="pink" localSheetId="1" hidden="1">{"115JB",#N/A,FALSE,"ADVTAX";"rg",#N/A,FALSE,"ADVTAX"}</definedName>
    <definedName name="pink" localSheetId="5" hidden="1">{"115JB",#N/A,FALSE,"ADVTAX";"rg",#N/A,FALSE,"ADVTAX"}</definedName>
    <definedName name="pink" hidden="1">{"115JB",#N/A,FALSE,"ADVTAX";"rg",#N/A,FALSE,"ADVTAX"}</definedName>
    <definedName name="pinr" localSheetId="1">#REF!</definedName>
    <definedName name="pinr">#REF!</definedName>
    <definedName name="Pint" localSheetId="1">#REF!</definedName>
    <definedName name="Pint">#REF!</definedName>
    <definedName name="PINTENSITY" localSheetId="1">#REF!</definedName>
    <definedName name="PINTENSITY">#REF!</definedName>
    <definedName name="PINVESTMENT" localSheetId="1">#REF!</definedName>
    <definedName name="PINVESTMENT">#REF!</definedName>
    <definedName name="PINVESTYEARS" localSheetId="1">#REF!</definedName>
    <definedName name="PINVESTYEARS">#REF!</definedName>
    <definedName name="PIPPO" localSheetId="1">#REF!</definedName>
    <definedName name="PIPPO">#REF!</definedName>
    <definedName name="PIPPO_2" localSheetId="1">#REF!</definedName>
    <definedName name="PIPPO_2">#REF!</definedName>
    <definedName name="PIS_EMP_MST" localSheetId="1">#REF!</definedName>
    <definedName name="PIS_EMP_MST">#REF!</definedName>
    <definedName name="PIWORKING" localSheetId="1">#REF!</definedName>
    <definedName name="PIWORKING">#REF!</definedName>
    <definedName name="PJCapex" localSheetId="1">#REF!</definedName>
    <definedName name="PJCapex">#REF!</definedName>
    <definedName name="PKGMAT" localSheetId="1">#REF!</definedName>
    <definedName name="PKGMAT">#REF!</definedName>
    <definedName name="PKTOLANG" localSheetId="1">#REF!</definedName>
    <definedName name="PKTOLANG">#REF!</definedName>
    <definedName name="PKUNDE" localSheetId="1">#REF!</definedName>
    <definedName name="PKUNDE">#REF!</definedName>
    <definedName name="pl" localSheetId="3" hidden="1">{#N/A,#N/A,FALSE,"REPORT"}</definedName>
    <definedName name="pl" localSheetId="7" hidden="1">{#N/A,#N/A,FALSE,"REPORT"}</definedName>
    <definedName name="pl" localSheetId="1">#REF!</definedName>
    <definedName name="pl" localSheetId="5">#REF!</definedName>
    <definedName name="pl" hidden="1">{#N/A,#N/A,FALSE,"REPORT"}</definedName>
    <definedName name="PL.Advertisement" localSheetId="1">#REF!</definedName>
    <definedName name="PL.Advertisement">#REF!</definedName>
    <definedName name="PL.AmtAvlAppr" localSheetId="1">#REF!</definedName>
    <definedName name="PL.AmtAvlAppr">#REF!</definedName>
    <definedName name="PL.AuditFee" localSheetId="1">#REF!</definedName>
    <definedName name="PL.AuditFee">#REF!</definedName>
    <definedName name="PL.BadDebt" localSheetId="1">#REF!</definedName>
    <definedName name="PL.BadDebt">#REF!</definedName>
    <definedName name="PL.BalBFPrevYr" localSheetId="1">#REF!</definedName>
    <definedName name="PL.BalBFPrevYr">#REF!</definedName>
    <definedName name="PL.Bonus" localSheetId="1">#REF!</definedName>
    <definedName name="PL.Bonus">#REF!</definedName>
    <definedName name="PL.BusinessReceipts" localSheetId="1">#REF!</definedName>
    <definedName name="PL.BusinessReceipts">#REF!</definedName>
    <definedName name="PL.ClosingStock" localSheetId="1">#REF!</definedName>
    <definedName name="PL.ClosingStock">#REF!</definedName>
    <definedName name="PL.ClubExp" localSheetId="1">#REF!</definedName>
    <definedName name="PL.ClubExp">#REF!</definedName>
    <definedName name="PL.Comissions" localSheetId="1">#REF!</definedName>
    <definedName name="PL.Comissions">#REF!</definedName>
    <definedName name="PL.CommissionExpdr" localSheetId="1">#REF!</definedName>
    <definedName name="PL.CommissionExpdr">#REF!</definedName>
    <definedName name="PL.Conference" localSheetId="1">#REF!</definedName>
    <definedName name="PL.Conference">#REF!</definedName>
    <definedName name="PL.ConsumptionOfStores" localSheetId="1">#REF!</definedName>
    <definedName name="PL.ConsumptionOfStores">#REF!</definedName>
    <definedName name="PL.ContToGratFund" localSheetId="1">#REF!</definedName>
    <definedName name="PL.ContToGratFund">#REF!</definedName>
    <definedName name="PL.ContToOthFund" localSheetId="1">#REF!</definedName>
    <definedName name="PL.ContToOthFund">#REF!</definedName>
    <definedName name="PL.ContToPF" localSheetId="1">#REF!</definedName>
    <definedName name="PL.ContToPF">#REF!</definedName>
    <definedName name="PL.ContToSuperAnnFund" localSheetId="1">#REF!</definedName>
    <definedName name="PL.ContToSuperAnnFund">#REF!</definedName>
    <definedName name="PL.ConveyanceExp" localSheetId="1">#REF!</definedName>
    <definedName name="PL.ConveyanceExp">#REF!</definedName>
    <definedName name="PL.DepreciationAmort" localSheetId="1">#REF!</definedName>
    <definedName name="PL.DepreciationAmort">#REF!</definedName>
    <definedName name="PL.Dividends" localSheetId="1">#REF!</definedName>
    <definedName name="PL.Dividends">#REF!</definedName>
    <definedName name="PL.Donation" localSheetId="1">#REF!</definedName>
    <definedName name="PL.Donation">#REF!</definedName>
    <definedName name="PL.Entertainment" localSheetId="1">#REF!</definedName>
    <definedName name="PL.Entertainment">#REF!</definedName>
    <definedName name="PL.Expenses" localSheetId="1">#REF!</definedName>
    <definedName name="PL.Expenses">#REF!</definedName>
    <definedName name="PL.FBTPay" localSheetId="1">#REF!</definedName>
    <definedName name="PL.FBTPay">#REF!</definedName>
    <definedName name="PL.FestivalCelebExp" localSheetId="1">#REF!</definedName>
    <definedName name="PL.FestivalCelebExp">#REF!</definedName>
    <definedName name="PL.Freight" localSheetId="1">#REF!</definedName>
    <definedName name="PL.Freight">#REF!</definedName>
    <definedName name="PL.Gift" localSheetId="1">#REF!</definedName>
    <definedName name="PL.Gift">#REF!</definedName>
    <definedName name="PL.GrossProfit" localSheetId="1">#REF!</definedName>
    <definedName name="PL.GrossProfit">#REF!</definedName>
    <definedName name="PL.GrossReceipt" localSheetId="1">#REF!</definedName>
    <definedName name="PL.GrossReceipt">#REF!</definedName>
    <definedName name="PL.GuestHouseExp" localSheetId="1">#REF!</definedName>
    <definedName name="PL.GuestHouseExp">#REF!</definedName>
    <definedName name="PL.Hospitality" localSheetId="1">#REF!</definedName>
    <definedName name="PL.Hospitality">#REF!</definedName>
    <definedName name="PL.HotelBoardLodge" localSheetId="1">#REF!</definedName>
    <definedName name="PL.HotelBoardLodge">#REF!</definedName>
    <definedName name="PL.InterestExpdr" localSheetId="1">#REF!</definedName>
    <definedName name="PL.InterestExpdr">#REF!</definedName>
    <definedName name="PL.InterestInc" localSheetId="1">#REF!</definedName>
    <definedName name="PL.InterestInc">#REF!</definedName>
    <definedName name="PL.KeyManInsur" localSheetId="1">#REF!</definedName>
    <definedName name="PL.KeyManInsur">#REF!</definedName>
    <definedName name="PL.LeaveEncash" localSheetId="1">#REF!</definedName>
    <definedName name="PL.LeaveEncash">#REF!</definedName>
    <definedName name="PL.LeaveTravelBenft" localSheetId="1">#REF!</definedName>
    <definedName name="PL.LeaveTravelBenft">#REF!</definedName>
    <definedName name="PL.LifeInsur" localSheetId="1">#REF!</definedName>
    <definedName name="PL.LifeInsur">#REF!</definedName>
    <definedName name="PL.MedExpReimb" localSheetId="1">#REF!</definedName>
    <definedName name="PL.MedExpReimb">#REF!</definedName>
    <definedName name="PL.MedInsur" localSheetId="1">#REF!</definedName>
    <definedName name="PL.MedInsur">#REF!</definedName>
    <definedName name="PL.MiscOthIncome" localSheetId="1">#REF!</definedName>
    <definedName name="PL.MiscOthIncome">#REF!</definedName>
    <definedName name="PL.NetProfit" localSheetId="1">#REF!</definedName>
    <definedName name="PL.NetProfit">#REF!</definedName>
    <definedName name="PL.OpeningStock" localSheetId="1">#REF!</definedName>
    <definedName name="PL.OpeningStock">#REF!</definedName>
    <definedName name="PL.OthEmpBenftExpdr" localSheetId="1">#REF!</definedName>
    <definedName name="PL.OthEmpBenftExpdr">#REF!</definedName>
    <definedName name="PL.OtherExpenses" localSheetId="1">#REF!</definedName>
    <definedName name="PL.OtherExpenses">#REF!</definedName>
    <definedName name="PL.OthInsur" localSheetId="1">#REF!</definedName>
    <definedName name="PL.OthInsur">#REF!</definedName>
    <definedName name="PL.OthProvisionsExpdr" localSheetId="1">#REF!</definedName>
    <definedName name="PL.OthProvisionsExpdr">#REF!</definedName>
    <definedName name="PL.PartnerAccBalTrf" localSheetId="1">#REF!</definedName>
    <definedName name="PL.PartnerAccBalTrf">#REF!</definedName>
    <definedName name="PL.PBIDTA" localSheetId="1">#REF!</definedName>
    <definedName name="PL.PBIDTA">#REF!</definedName>
    <definedName name="PL.PBT" localSheetId="1">#REF!</definedName>
    <definedName name="PL.PBT">#REF!</definedName>
    <definedName name="PL.PowerFuel" localSheetId="1">#REF!</definedName>
    <definedName name="PL.PowerFuel">#REF!</definedName>
    <definedName name="PL.ProfitAfterTax" localSheetId="1">#REF!</definedName>
    <definedName name="PL.ProfitAfterTax">#REF!</definedName>
    <definedName name="PL.ProfitOnAgriIncome" localSheetId="1">#REF!</definedName>
    <definedName name="PL.ProfitOnAgriIncome">#REF!</definedName>
    <definedName name="PL.ProfitOnCurrFluct" localSheetId="1">#REF!</definedName>
    <definedName name="PL.ProfitOnCurrFluct">#REF!</definedName>
    <definedName name="PL.ProfitOnInvChrSTT" localSheetId="1">#REF!</definedName>
    <definedName name="PL.ProfitOnInvChrSTT">#REF!</definedName>
    <definedName name="PL.ProfitOnOthInv" localSheetId="1">#REF!</definedName>
    <definedName name="PL.ProfitOnOthInv">#REF!</definedName>
    <definedName name="PL.ProfitOnSaleFixedAsset" localSheetId="1">#REF!</definedName>
    <definedName name="PL.ProfitOnSaleFixedAsset">#REF!</definedName>
    <definedName name="PL.ProvDefTax" localSheetId="1">#REF!</definedName>
    <definedName name="PL.ProvDefTax">#REF!</definedName>
    <definedName name="PL.ProvFBT" localSheetId="1">#REF!</definedName>
    <definedName name="PL.ProvFBT">#REF!</definedName>
    <definedName name="PL.ProvForBadDoubtDebt" localSheetId="1">#REF!</definedName>
    <definedName name="PL.ProvForBadDoubtDebt">#REF!</definedName>
    <definedName name="PL.ProvForCurrTax" localSheetId="1">#REF!</definedName>
    <definedName name="PL.ProvForCurrTax">#REF!</definedName>
    <definedName name="PL.Purchases" localSheetId="1">#REF!</definedName>
    <definedName name="PL.Purchases">#REF!</definedName>
    <definedName name="PL.RentExpdr" localSheetId="1">#REF!</definedName>
    <definedName name="PL.RentExpdr">#REF!</definedName>
    <definedName name="PL.RentInc" localSheetId="1">#REF!</definedName>
    <definedName name="PL.RentInc">#REF!</definedName>
    <definedName name="PL.RepairMach" localSheetId="1">#REF!</definedName>
    <definedName name="PL.RepairMach">#REF!</definedName>
    <definedName name="PL.RepairsBldg" localSheetId="1">#REF!</definedName>
    <definedName name="PL.RepairsBldg">#REF!</definedName>
    <definedName name="PL.SalePromoExp" localSheetId="1">#REF!</definedName>
    <definedName name="PL.SalePromoExp">#REF!</definedName>
    <definedName name="PL.SalsWages" localSheetId="1">#REF!</definedName>
    <definedName name="PL.SalsWages">#REF!</definedName>
    <definedName name="PL.Scholarship" localSheetId="1">#REF!</definedName>
    <definedName name="PL.Scholarship">#REF!</definedName>
    <definedName name="PL.StaffWelfareExp" localSheetId="1">#REF!</definedName>
    <definedName name="PL.StaffWelfareExp">#REF!</definedName>
    <definedName name="PL.TelephoneExp" localSheetId="1">#REF!</definedName>
    <definedName name="PL.TelephoneExp">#REF!</definedName>
    <definedName name="PL.TotCreditsToPL" localSheetId="1">#REF!</definedName>
    <definedName name="PL.TotCreditsToPL">#REF!</definedName>
    <definedName name="PL.TotEmployeeComp" localSheetId="1">#REF!</definedName>
    <definedName name="PL.TotEmployeeComp">#REF!</definedName>
    <definedName name="PL.TotInsurances" localSheetId="1">#REF!</definedName>
    <definedName name="PL.TotInsurances">#REF!</definedName>
    <definedName name="PL.TotOthIncome" localSheetId="1">#REF!</definedName>
    <definedName name="PL.TotOthIncome">#REF!</definedName>
    <definedName name="PL.TravelExp" localSheetId="1">#REF!</definedName>
    <definedName name="PL.TravelExp">#REF!</definedName>
    <definedName name="PL.TrfToReserves" localSheetId="1">#REF!</definedName>
    <definedName name="PL.TrfToReserves">#REF!</definedName>
    <definedName name="PL_1" localSheetId="1">#REF!</definedName>
    <definedName name="PL_1">#REF!</definedName>
    <definedName name="PL_2" localSheetId="1">#REF!</definedName>
    <definedName name="PL_2">#REF!</definedName>
    <definedName name="pl_data" localSheetId="1">#REF!</definedName>
    <definedName name="pl_data">#REF!</definedName>
    <definedName name="pl_ganesh" localSheetId="1">#REF!</definedName>
    <definedName name="pl_ganesh">#REF!</definedName>
    <definedName name="pl_jb" localSheetId="1">#REF!</definedName>
    <definedName name="pl_jb">#REF!</definedName>
    <definedName name="pl_ratio_jb" localSheetId="1">#REF!</definedName>
    <definedName name="pl_ratio_jb">#REF!</definedName>
    <definedName name="pl_rpr" localSheetId="1">#REF!</definedName>
    <definedName name="pl_rpr">#REF!</definedName>
    <definedName name="pl_rprt" localSheetId="1">#REF!</definedName>
    <definedName name="pl_rprt">#REF!</definedName>
    <definedName name="pl_sch">#REF!</definedName>
    <definedName name="pl_sch_2">#REF!</definedName>
    <definedName name="PL_指示燈___P.B.___REST_P.B._壓扣開關" localSheetId="1">#REF!</definedName>
    <definedName name="PL_指示燈___P.B.___REST_P.B._壓扣開關">#REF!</definedName>
    <definedName name="PLA" localSheetId="1">#REF!</definedName>
    <definedName name="PLA">#REF!</definedName>
    <definedName name="place" localSheetId="1">#REF!</definedName>
    <definedName name="place">#REF!</definedName>
    <definedName name="plagtricon" localSheetId="1">#REF!</definedName>
    <definedName name="plagtricon">#REF!</definedName>
    <definedName name="plan" localSheetId="1">#REF!</definedName>
    <definedName name="plan">#REF!</definedName>
    <definedName name="Plan21Period" localSheetId="1">#REF!</definedName>
    <definedName name="Plan21Period">#REF!</definedName>
    <definedName name="PlanFixKostenstelle" localSheetId="1">#REF!</definedName>
    <definedName name="PlanFixKostenstelle">#REF!</definedName>
    <definedName name="plangr" localSheetId="1">#REF!</definedName>
    <definedName name="plangr">#REF!</definedName>
    <definedName name="Planilhas" localSheetId="1">#REF!</definedName>
    <definedName name="Planilhas">#REF!</definedName>
    <definedName name="Planilhas_1">"#REF!"</definedName>
    <definedName name="Planning_Person_Days" localSheetId="1">#REF!</definedName>
    <definedName name="Planning_Person_Days">#REF!</definedName>
    <definedName name="plant" localSheetId="1">#REF!</definedName>
    <definedName name="plant">#REF!</definedName>
    <definedName name="plant_equipment" localSheetId="1">#REF!</definedName>
    <definedName name="plant_equipment">#REF!</definedName>
    <definedName name="PlanTotalKostenstelle" localSheetId="1">#REF!</definedName>
    <definedName name="PlanTotalKostenstelle">#REF!</definedName>
    <definedName name="PlantsLink" localSheetId="1">#REF!</definedName>
    <definedName name="PlantsLink">#REF!</definedName>
    <definedName name="PlantStructureInput" localSheetId="1">#REF!</definedName>
    <definedName name="PlantStructureInput">#REF!</definedName>
    <definedName name="PlantStructureLink" localSheetId="1">#REF!</definedName>
    <definedName name="PlantStructureLink">#REF!</definedName>
    <definedName name="PlanVariabelKostenstelle" localSheetId="1">#REF!</definedName>
    <definedName name="PlanVariabelKostenstelle">#REF!</definedName>
    <definedName name="PLBSLINE" localSheetId="1">#REF!</definedName>
    <definedName name="PLBSLINE">#REF!</definedName>
    <definedName name="PLCepi" localSheetId="3" hidden="1">{#N/A,#N/A,FALSE,"REPORT"}</definedName>
    <definedName name="PLCepi" localSheetId="7" hidden="1">{#N/A,#N/A,FALSE,"REPORT"}</definedName>
    <definedName name="PLCepi" localSheetId="1" hidden="1">{#N/A,#N/A,FALSE,"REPORT"}</definedName>
    <definedName name="PLCepi" localSheetId="5" hidden="1">{#N/A,#N/A,FALSE,"REPORT"}</definedName>
    <definedName name="PLCepi" hidden="1">{#N/A,#N/A,FALSE,"REPORT"}</definedName>
    <definedName name="PLCrEx.OthDutyTaxCess" localSheetId="1">#REF!</definedName>
    <definedName name="PLCrEx.OthDutyTaxCess">#REF!</definedName>
    <definedName name="PLCrEx.ServiceTax" localSheetId="1">#REF!</definedName>
    <definedName name="PLCrEx.ServiceTax">#REF!</definedName>
    <definedName name="PLCrEx.TotExciseCustomsVAT" localSheetId="1">#REF!</definedName>
    <definedName name="PLCrEx.TotExciseCustomsVAT">#REF!</definedName>
    <definedName name="PLCrEx.UnionExciseDuty" localSheetId="1">#REF!</definedName>
    <definedName name="PLCrEx.UnionExciseDuty">#REF!</definedName>
    <definedName name="PLCrEx.VATorSaleTax" localSheetId="1">#REF!</definedName>
    <definedName name="PLCrEx.VATorSaleTax">#REF!</definedName>
    <definedName name="plcurrentmonth" localSheetId="1">#REF!</definedName>
    <definedName name="plcurrentmonth">#REF!</definedName>
    <definedName name="PLDutiEx.CounterVailDuty" localSheetId="1">#REF!</definedName>
    <definedName name="PLDutiEx.CounterVailDuty">#REF!</definedName>
    <definedName name="PLDutiEx.CustomDuty" localSheetId="1">#REF!</definedName>
    <definedName name="PLDutiEx.CustomDuty">#REF!</definedName>
    <definedName name="PLDutiEx.OthDutyTaxCess" localSheetId="1">#REF!</definedName>
    <definedName name="PLDutiEx.OthDutyTaxCess">#REF!</definedName>
    <definedName name="PLDutiEx.ServiceTax" localSheetId="1">#REF!</definedName>
    <definedName name="PLDutiEx.ServiceTax">#REF!</definedName>
    <definedName name="PLDutiEx.SplAddDuty" localSheetId="1">#REF!</definedName>
    <definedName name="PLDutiEx.SplAddDuty">#REF!</definedName>
    <definedName name="PLDutiEx.TotExciseCustomsVAT" localSheetId="1">#REF!</definedName>
    <definedName name="PLDutiEx.TotExciseCustomsVAT">#REF!</definedName>
    <definedName name="PLDutiEx.UnionExciseDuty" localSheetId="1">#REF!</definedName>
    <definedName name="PLDutiEx.UnionExciseDuty">#REF!</definedName>
    <definedName name="PLDutiEx.VATorSaleTax" localSheetId="1">#REF!</definedName>
    <definedName name="PLDutiEx.VATorSaleTax">#REF!</definedName>
    <definedName name="PLFORTB">#REF!</definedName>
    <definedName name="PLHIM" localSheetId="1">#REF!</definedName>
    <definedName name="PLHIM">#REF!</definedName>
    <definedName name="PLIII" localSheetId="1">#REF!</definedName>
    <definedName name="PLIII">#REF!</definedName>
    <definedName name="PLitems" localSheetId="1">#REF!</definedName>
    <definedName name="PLitems">#REF!</definedName>
    <definedName name="ploss2" localSheetId="1">#REF!</definedName>
    <definedName name="ploss2">#REF!</definedName>
    <definedName name="PLProcef" localSheetId="3" hidden="1">{#N/A,#N/A,FALSE,"REPORT"}</definedName>
    <definedName name="PLProcef" localSheetId="7" hidden="1">{#N/A,#N/A,FALSE,"REPORT"}</definedName>
    <definedName name="PLProcef" localSheetId="1" hidden="1">{#N/A,#N/A,FALSE,"REPORT"}</definedName>
    <definedName name="PLProcef" localSheetId="5" hidden="1">{#N/A,#N/A,FALSE,"REPORT"}</definedName>
    <definedName name="PLProcef" hidden="1">{#N/A,#N/A,FALSE,"REPORT"}</definedName>
    <definedName name="plprod">#REF!</definedName>
    <definedName name="PLPROD1">#REF!</definedName>
    <definedName name="PLPROD2">#REF!</definedName>
    <definedName name="PLPRODSTK">#REF!</definedName>
    <definedName name="PLPRODSTK_2">#REF!</definedName>
    <definedName name="PLPRODUCTIONBASIS" localSheetId="1">#REF!</definedName>
    <definedName name="PLPRODUCTIONBASIS">#REF!</definedName>
    <definedName name="plqtr" localSheetId="1">#REF!</definedName>
    <definedName name="plqtr">#REF!</definedName>
    <definedName name="plr" localSheetId="1">#REF!</definedName>
    <definedName name="plr">#REF!</definedName>
    <definedName name="PLRateEx.Cess" localSheetId="1">#REF!</definedName>
    <definedName name="PLRateEx.Cess">#REF!</definedName>
    <definedName name="PLRateEx.OthDutyTaxCess" localSheetId="1">#REF!</definedName>
    <definedName name="PLRateEx.OthDutyTaxCess">#REF!</definedName>
    <definedName name="PLRateEx.ServiceTax" localSheetId="1">#REF!</definedName>
    <definedName name="PLRateEx.ServiceTax">#REF!</definedName>
    <definedName name="PLRateEx.TotExciseCustomsVAT" localSheetId="1">#REF!</definedName>
    <definedName name="PLRateEx.TotExciseCustomsVAT">#REF!</definedName>
    <definedName name="PLRateEx.UnionExciseDuty" localSheetId="1">#REF!</definedName>
    <definedName name="PLRateEx.UnionExciseDuty">#REF!</definedName>
    <definedName name="PLRateEx.VATorSaleTax" localSheetId="1">#REF!</definedName>
    <definedName name="PLRateEx.VATorSaleTax">#REF!</definedName>
    <definedName name="PLSALE1">#REF!</definedName>
    <definedName name="PLSALE2">#REF!</definedName>
    <definedName name="PLSALESBASIS" localSheetId="1">#REF!</definedName>
    <definedName name="PLSALESBASIS">#REF!</definedName>
    <definedName name="PLSummary" localSheetId="1">#REF!</definedName>
    <definedName name="PLSummary">#REF!</definedName>
    <definedName name="PLTaxol" localSheetId="3" hidden="1">{#N/A,#N/A,FALSE,"REPORT"}</definedName>
    <definedName name="PLTaxol" localSheetId="7" hidden="1">{#N/A,#N/A,FALSE,"REPORT"}</definedName>
    <definedName name="PLTaxol" localSheetId="1" hidden="1">{#N/A,#N/A,FALSE,"REPORT"}</definedName>
    <definedName name="PLTaxol" localSheetId="5" hidden="1">{#N/A,#N/A,FALSE,"REPORT"}</definedName>
    <definedName name="PLTaxol" hidden="1">{#N/A,#N/A,FALSE,"REPORT"}</definedName>
    <definedName name="PLW" localSheetId="1">#REF!</definedName>
    <definedName name="PLW">#REF!</definedName>
    <definedName name="plyacct" localSheetId="1">#REF!</definedName>
    <definedName name="plyacct">#REF!</definedName>
    <definedName name="plybdact" localSheetId="1">#REF!</definedName>
    <definedName name="plybdact">#REF!</definedName>
    <definedName name="plycflow" localSheetId="1">#REF!</definedName>
    <definedName name="plycflow">#REF!</definedName>
    <definedName name="plyeartodate" localSheetId="1">#REF!</definedName>
    <definedName name="plyeartodate">#REF!</definedName>
    <definedName name="plyrep" localSheetId="1">#REF!</definedName>
    <definedName name="plyrep">#REF!</definedName>
    <definedName name="plytd" localSheetId="1">#REF!</definedName>
    <definedName name="plytd">#REF!</definedName>
    <definedName name="PLZ" localSheetId="1">#REF!</definedName>
    <definedName name="PLZ">#REF!</definedName>
    <definedName name="PLZ_1">"#REF!"</definedName>
    <definedName name="PM" localSheetId="1">#REF!</definedName>
    <definedName name="PM">#REF!</definedName>
    <definedName name="PMARGIN" localSheetId="1">#REF!</definedName>
    <definedName name="PMARGIN">#REF!</definedName>
    <definedName name="pmi" localSheetId="1">#REF!</definedName>
    <definedName name="pmi">#REF!</definedName>
    <definedName name="PMMargin" localSheetId="1">#REF!</definedName>
    <definedName name="PMMargin">#REF!</definedName>
    <definedName name="PMMarginAH" localSheetId="1">#REF!</definedName>
    <definedName name="PMMarginAH">#REF!</definedName>
    <definedName name="pmop" localSheetId="1">#REF!,#REF!,#REF!</definedName>
    <definedName name="pmop">#REF!,#REF!,#REF!</definedName>
    <definedName name="pmop1" localSheetId="1">#REF!,#REF!,#REF!</definedName>
    <definedName name="pmop1">#REF!,#REF!,#REF!</definedName>
    <definedName name="PN" localSheetId="1">#REF!</definedName>
    <definedName name="PN">#REF!</definedName>
    <definedName name="PN_1" localSheetId="1">#REF!</definedName>
    <definedName name="PN_1">#REF!</definedName>
    <definedName name="PN_2" localSheetId="1">#REF!</definedName>
    <definedName name="PN_2">#REF!</definedName>
    <definedName name="PN_3" localSheetId="1">#REF!</definedName>
    <definedName name="PN_3">#REF!</definedName>
    <definedName name="PNBH" localSheetId="1">#REF!</definedName>
    <definedName name="PNBH">#REF!</definedName>
    <definedName name="PNCH" localSheetId="1">#REF!</definedName>
    <definedName name="PNCH">#REF!</definedName>
    <definedName name="PNDL" localSheetId="1">#REF!</definedName>
    <definedName name="PNDL">#REF!</definedName>
    <definedName name="PNETPPE" localSheetId="1">#REF!</definedName>
    <definedName name="PNETPPE">#REF!</definedName>
    <definedName name="PNHP" localSheetId="1">#REF!</definedName>
    <definedName name="PNHP">#REF!</definedName>
    <definedName name="PNHR" localSheetId="1">#REF!</definedName>
    <definedName name="PNHR">#REF!</definedName>
    <definedName name="PNJK" localSheetId="1">#REF!</definedName>
    <definedName name="PNJK">#REF!</definedName>
    <definedName name="Pnl" localSheetId="3" hidden="1">{#N/A,#N/A,FALSE,"Pharm";#N/A,#N/A,FALSE,"WWCM"}</definedName>
    <definedName name="Pnl" localSheetId="7" hidden="1">{#N/A,#N/A,FALSE,"Pharm";#N/A,#N/A,FALSE,"WWCM"}</definedName>
    <definedName name="PNL" localSheetId="1">#REF!</definedName>
    <definedName name="PNL" localSheetId="5">#REF!</definedName>
    <definedName name="Pnl" hidden="1">{#N/A,#N/A,FALSE,"Pharm";#N/A,#N/A,FALSE,"WWCM"}</definedName>
    <definedName name="PNLCON" localSheetId="1">#REF!</definedName>
    <definedName name="PNLCON">#REF!</definedName>
    <definedName name="PNLJUN" localSheetId="1">#REF!</definedName>
    <definedName name="PNLJUN">#REF!</definedName>
    <definedName name="PNLMAR" localSheetId="1">#REF!</definedName>
    <definedName name="PNLMAR">#REF!</definedName>
    <definedName name="PNLOOO" localSheetId="1">#REF!</definedName>
    <definedName name="PNLOOO">#REF!</definedName>
    <definedName name="PNMP" localSheetId="1">#REF!</definedName>
    <definedName name="PNMP">#REF!</definedName>
    <definedName name="PNNP" localSheetId="1">#REF!</definedName>
    <definedName name="PNNP">#REF!</definedName>
    <definedName name="PNOPLAT" localSheetId="1">#REF!</definedName>
    <definedName name="PNOPLAT">#REF!</definedName>
    <definedName name="pnp" localSheetId="1">#REF!</definedName>
    <definedName name="pnp">#REF!</definedName>
    <definedName name="PNPB" localSheetId="1">#REF!</definedName>
    <definedName name="PNPB">#REF!</definedName>
    <definedName name="PNRJ" localSheetId="1">#REF!</definedName>
    <definedName name="PNRJ">#REF!</definedName>
    <definedName name="PNUK" localSheetId="1">#REF!</definedName>
    <definedName name="PNUK">#REF!</definedName>
    <definedName name="PNUP" localSheetId="1">#REF!</definedName>
    <definedName name="PNUP">#REF!</definedName>
    <definedName name="PO">#REF!</definedName>
    <definedName name="POA">#N/A</definedName>
    <definedName name="POD">#N/A</definedName>
    <definedName name="poik" hidden="1">#N/A</definedName>
    <definedName name="POIMKUJY" localSheetId="1">#REF!</definedName>
    <definedName name="POIMKUJY">#REF!</definedName>
    <definedName name="Policies" localSheetId="1">#REF!</definedName>
    <definedName name="Policies">#REF!</definedName>
    <definedName name="Policies_2" localSheetId="1">#REF!</definedName>
    <definedName name="Policies_2">#REF!</definedName>
    <definedName name="PolicyNo" localSheetId="1">#REF!</definedName>
    <definedName name="PolicyNo">#REF!</definedName>
    <definedName name="PoolBrMgr" localSheetId="1">#REF!</definedName>
    <definedName name="PoolBrMgr">#REF!</definedName>
    <definedName name="pooling" localSheetId="1">#REF!</definedName>
    <definedName name="pooling">#REF!</definedName>
    <definedName name="PoolSalH.o" localSheetId="1">#REF!</definedName>
    <definedName name="PoolSalH.o">#REF!</definedName>
    <definedName name="PopCache_GL_INTERFACE_REFERENCE7" localSheetId="1">#REF!</definedName>
    <definedName name="PopCache_GL_INTERFACE_REFERENCE7">#REF!</definedName>
    <definedName name="POPSKZ" localSheetId="1">#REF!</definedName>
    <definedName name="POPSKZ">#REF!</definedName>
    <definedName name="por" localSheetId="1">#REF!</definedName>
    <definedName name="por">#REF!</definedName>
    <definedName name="por34bis" localSheetId="1">#REF!</definedName>
    <definedName name="por34bis">#REF!</definedName>
    <definedName name="PORR" localSheetId="1">#REF!</definedName>
    <definedName name="PORR">#REF!</definedName>
    <definedName name="PORT" localSheetId="1">#REF!</definedName>
    <definedName name="PORT">#REF!</definedName>
    <definedName name="port29" localSheetId="3" hidden="1">{#N/A,#N/A,FALSE,"Pharm";#N/A,#N/A,FALSE,"WWCM"}</definedName>
    <definedName name="port29" localSheetId="7" hidden="1">{#N/A,#N/A,FALSE,"Pharm";#N/A,#N/A,FALSE,"WWCM"}</definedName>
    <definedName name="port29" localSheetId="1" hidden="1">{#N/A,#N/A,FALSE,"Pharm";#N/A,#N/A,FALSE,"WWCM"}</definedName>
    <definedName name="port29" localSheetId="5" hidden="1">{#N/A,#N/A,FALSE,"Pharm";#N/A,#N/A,FALSE,"WWCM"}</definedName>
    <definedName name="port29" hidden="1">{#N/A,#N/A,FALSE,"Pharm";#N/A,#N/A,FALSE,"WWCM"}</definedName>
    <definedName name="Portncx" localSheetId="1">#REF!</definedName>
    <definedName name="Portncx">#REF!</definedName>
    <definedName name="pos" localSheetId="1">#REF!</definedName>
    <definedName name="pos">#REF!</definedName>
    <definedName name="Position_1_Ratio" localSheetId="1">#REF!</definedName>
    <definedName name="Position_1_Ratio">#REF!</definedName>
    <definedName name="Position_1_Salary" localSheetId="1">#REF!</definedName>
    <definedName name="Position_1_Salary">#REF!</definedName>
    <definedName name="Position_2_Ratio" localSheetId="1">#REF!</definedName>
    <definedName name="Position_2_Ratio">#REF!</definedName>
    <definedName name="Position_2_Salary" localSheetId="1">#REF!</definedName>
    <definedName name="Position_2_Salary">#REF!</definedName>
    <definedName name="Position_3_Ratio" localSheetId="1">#REF!</definedName>
    <definedName name="Position_3_Ratio">#REF!</definedName>
    <definedName name="Position_3_Salary" localSheetId="1">#REF!</definedName>
    <definedName name="Position_3_Salary">#REF!</definedName>
    <definedName name="Position_4_Ratio" localSheetId="1">#REF!</definedName>
    <definedName name="Position_4_Ratio">#REF!</definedName>
    <definedName name="Position_4_Salary" localSheetId="1">#REF!</definedName>
    <definedName name="Position_4_Salary">#REF!</definedName>
    <definedName name="Position_5_Ratio" localSheetId="1">#REF!</definedName>
    <definedName name="Position_5_Ratio">#REF!</definedName>
    <definedName name="Position_5_Salary" localSheetId="1">#REF!</definedName>
    <definedName name="Position_5_Salary">#REF!</definedName>
    <definedName name="positions"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2" localSheetId="1">#REF!</definedName>
    <definedName name="POSITIONS2">#REF!</definedName>
    <definedName name="post" localSheetId="1">#REF!</definedName>
    <definedName name="post">#REF!</definedName>
    <definedName name="PostedJournalReportwAPData5292012" localSheetId="1">#REF!</definedName>
    <definedName name="PostedJournalReportwAPData5292012">#REF!</definedName>
    <definedName name="POSTERRORSTOSUSP1" localSheetId="1">#REF!</definedName>
    <definedName name="POSTERRORSTOSUSP1">#REF!</definedName>
    <definedName name="POSTERRORSTOSUSP2" localSheetId="1">#REF!</definedName>
    <definedName name="POSTERRORSTOSUSP2">#REF!</definedName>
    <definedName name="POSTERRORSTOSUSP3" localSheetId="1">#REF!</definedName>
    <definedName name="POSTERRORSTOSUSP3">#REF!</definedName>
    <definedName name="POSTERRORSTOSUSP4" localSheetId="1">#REF!</definedName>
    <definedName name="POSTERRORSTOSUSP4">#REF!</definedName>
    <definedName name="POSTERRORSTOSUSP5" localSheetId="1">#REF!</definedName>
    <definedName name="POSTERRORSTOSUSP5">#REF!</definedName>
    <definedName name="POSTERRORSTOSUSP6" localSheetId="1">#REF!</definedName>
    <definedName name="POSTERRORSTOSUSP6">#REF!</definedName>
    <definedName name="POSTERRORSTOSUSP7" localSheetId="1">#REF!</definedName>
    <definedName name="POSTERRORSTOSUSP7">#REF!</definedName>
    <definedName name="POTHER" localSheetId="1">#REF!</definedName>
    <definedName name="POTHER">#REF!</definedName>
    <definedName name="POWER">"Rectangle 3"</definedName>
    <definedName name="power_fuel" localSheetId="1">#REF!</definedName>
    <definedName name="power_fuel">#REF!</definedName>
    <definedName name="POWER_Sales" localSheetId="1">#REF!</definedName>
    <definedName name="POWER_Sales">#REF!</definedName>
    <definedName name="POWER_Sales_2" localSheetId="1">#REF!</definedName>
    <definedName name="POWER_Sales_2">#REF!</definedName>
    <definedName name="PowerNetPrice">#REF!</definedName>
    <definedName name="pp" localSheetId="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0"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E" localSheetId="1">#REF!</definedName>
    <definedName name="PPE">#REF!</definedName>
    <definedName name="ppemultiple">#REF!</definedName>
    <definedName name="PPEPNC" localSheetId="1">#REF!</definedName>
    <definedName name="PPEPNC">#REF!</definedName>
    <definedName name="pperiod" localSheetId="2">OFFSET(#REF!,0,0,'Balance Sheet Consolidated'!prowcnt-1,1)</definedName>
    <definedName name="pperiod" localSheetId="6">OFFSET(#REF!,0,0,[0]!prowcnt-1,1)</definedName>
    <definedName name="pperiod" localSheetId="3">OFFSET(#REF!,0,0,[0]!prowcnt-1,1)</definedName>
    <definedName name="pperiod" localSheetId="7">OFFSET(#REF!,0,0,[0]!prowcnt-1,1)</definedName>
    <definedName name="pperiod" localSheetId="1">OFFSET(#REF!,0,0,'Segment Consolidated'!prowcnt-1,1)</definedName>
    <definedName name="pperiod" localSheetId="5">OFFSET(#REF!,0,0,prowcnt-1,1)</definedName>
    <definedName name="pperiod">OFFSET(#REF!,0,0,prowcnt-1,1)</definedName>
    <definedName name="PPERJAHR" localSheetId="1">#REF!</definedName>
    <definedName name="PPERJAHR">#REF!</definedName>
    <definedName name="PPERMONAT" localSheetId="1">#REF!</definedName>
    <definedName name="PPERMONAT">#REF!</definedName>
    <definedName name="PPI" localSheetId="2" hidden="1">{#N/A,#N/A,TRUE,"Plan1"}</definedName>
    <definedName name="PPI" localSheetId="6" hidden="1">{#N/A,#N/A,TRUE,"Plan1"}</definedName>
    <definedName name="PPI" localSheetId="3" hidden="1">{#N/A,#N/A,TRUE,"Plan1"}</definedName>
    <definedName name="PPI" localSheetId="7" hidden="1">{#N/A,#N/A,TRUE,"Plan1"}</definedName>
    <definedName name="PPI" localSheetId="0" hidden="1">{#N/A,#N/A,TRUE,"Plan1"}</definedName>
    <definedName name="PPI" localSheetId="1" hidden="1">{#N/A,#N/A,TRUE,"Plan1"}</definedName>
    <definedName name="PPI" localSheetId="5" hidden="1">{#N/A,#N/A,TRUE,"Plan1"}</definedName>
    <definedName name="PPI" hidden="1">{#N/A,#N/A,TRUE,"Plan1"}</definedName>
    <definedName name="ppm" localSheetId="1">#REF!</definedName>
    <definedName name="ppm">#REF!</definedName>
    <definedName name="ppmimprove" localSheetId="1">#REF!</definedName>
    <definedName name="ppmimprove">#REF!</definedName>
    <definedName name="ppp" localSheetId="1">#REF!</definedName>
    <definedName name="ppp">#REF!</definedName>
    <definedName name="PPPP" localSheetId="2" hidden="1">{#N/A,#N/A,FALSE,"ISBL"}</definedName>
    <definedName name="PPPP" localSheetId="6" hidden="1">{#N/A,#N/A,FALSE,"ISBL"}</definedName>
    <definedName name="PPPP" localSheetId="3" hidden="1">{#N/A,#N/A,FALSE,"ISBL"}</definedName>
    <definedName name="PPPP" localSheetId="7" hidden="1">{#N/A,#N/A,FALSE,"ISBL"}</definedName>
    <definedName name="PPPP" localSheetId="0" hidden="1">{#N/A,#N/A,FALSE,"ISBL"}</definedName>
    <definedName name="PPPP" localSheetId="1" hidden="1">{#N/A,#N/A,FALSE,"ISBL"}</definedName>
    <definedName name="PPPP" localSheetId="5" hidden="1">{#N/A,#N/A,FALSE,"ISBL"}</definedName>
    <definedName name="PPPP" hidden="1">{#N/A,#N/A,FALSE,"ISBL"}</definedName>
    <definedName name="ppppp66">#REF!</definedName>
    <definedName name="pppppp">#REF!</definedName>
    <definedName name="PPPPPPPP" localSheetId="1">#REF!</definedName>
    <definedName name="PPPPPPPP">#REF!</definedName>
    <definedName name="ppppppppp" localSheetId="1">#REF!</definedName>
    <definedName name="ppppppppp">#REF!</definedName>
    <definedName name="ppppppppppppppp">#REF!</definedName>
    <definedName name="PPREROIC" localSheetId="1">#REF!</definedName>
    <definedName name="PPREROIC">#REF!</definedName>
    <definedName name="ppt" localSheetId="3" hidden="1">{#N/A,#N/A,FALSE,"COMICRO";#N/A,#N/A,FALSE,"BALSCH";#N/A,#N/A,FALSE,"GLASS";#N/A,#N/A,FALSE,"DEPRE";#N/A,#N/A,FALSE,"A&amp;MCUR";#N/A,#N/A,FALSE,"AGEANAlysis";#N/A,#N/A,FALSE,"CHECKS";#N/A,#N/A,FALSE,"CHECKS"}</definedName>
    <definedName name="ppt" localSheetId="7" hidden="1">{#N/A,#N/A,FALSE,"COMICRO";#N/A,#N/A,FALSE,"BALSCH";#N/A,#N/A,FALSE,"GLASS";#N/A,#N/A,FALSE,"DEPRE";#N/A,#N/A,FALSE,"A&amp;MCUR";#N/A,#N/A,FALSE,"AGEANAlysis";#N/A,#N/A,FALSE,"CHECKS";#N/A,#N/A,FALSE,"CHECKS"}</definedName>
    <definedName name="ppt" localSheetId="1">#REF!</definedName>
    <definedName name="ppt" localSheetId="5">#REF!</definedName>
    <definedName name="ppt" hidden="1">{#N/A,#N/A,FALSE,"COMICRO";#N/A,#N/A,FALSE,"BALSCH";#N/A,#N/A,FALSE,"GLASS";#N/A,#N/A,FALSE,"DEPRE";#N/A,#N/A,FALSE,"A&amp;MCUR";#N/A,#N/A,FALSE,"AGEANAlysis";#N/A,#N/A,FALSE,"CHECKS";#N/A,#N/A,FALSE,"CHECKS"}</definedName>
    <definedName name="PR" localSheetId="1">#REF!</definedName>
    <definedName name="PR">#REF!</definedName>
    <definedName name="PR_ACTUAL" localSheetId="1">#REF!</definedName>
    <definedName name="PR_ACTUAL">#REF!</definedName>
    <definedName name="PR2_2" localSheetId="1">#REF!</definedName>
    <definedName name="PR2_2">#REF!</definedName>
    <definedName name="prakash" localSheetId="2" hidden="1">{#N/A,#N/A,FALSE,"COMICRO";#N/A,#N/A,FALSE,"BALSCH";#N/A,#N/A,FALSE,"GLASS";#N/A,#N/A,FALSE,"DEPRE";#N/A,#N/A,FALSE,"A&amp;MCUR";#N/A,#N/A,FALSE,"AGEANAlysis";#N/A,#N/A,FALSE,"CHECKS";#N/A,#N/A,FALSE,"CHECKS"}</definedName>
    <definedName name="prakash" localSheetId="6" hidden="1">{#N/A,#N/A,FALSE,"COMICRO";#N/A,#N/A,FALSE,"BALSCH";#N/A,#N/A,FALSE,"GLASS";#N/A,#N/A,FALSE,"DEPRE";#N/A,#N/A,FALSE,"A&amp;MCUR";#N/A,#N/A,FALSE,"AGEANAlysis";#N/A,#N/A,FALSE,"CHECKS";#N/A,#N/A,FALSE,"CHECKS"}</definedName>
    <definedName name="prakash" localSheetId="3" hidden="1">{#N/A,#N/A,FALSE,"COMICRO";#N/A,#N/A,FALSE,"BALSCH";#N/A,#N/A,FALSE,"GLASS";#N/A,#N/A,FALSE,"DEPRE";#N/A,#N/A,FALSE,"A&amp;MCUR";#N/A,#N/A,FALSE,"AGEANAlysis";#N/A,#N/A,FALSE,"CHECKS";#N/A,#N/A,FALSE,"CHECKS"}</definedName>
    <definedName name="prakash" localSheetId="7" hidden="1">{#N/A,#N/A,FALSE,"COMICRO";#N/A,#N/A,FALSE,"BALSCH";#N/A,#N/A,FALSE,"GLASS";#N/A,#N/A,FALSE,"DEPRE";#N/A,#N/A,FALSE,"A&amp;MCUR";#N/A,#N/A,FALSE,"AGEANAlysis";#N/A,#N/A,FALSE,"CHECKS";#N/A,#N/A,FALSE,"CHECKS"}</definedName>
    <definedName name="prakash" localSheetId="0" hidden="1">{#N/A,#N/A,FALSE,"COMICRO";#N/A,#N/A,FALSE,"BALSCH";#N/A,#N/A,FALSE,"GLASS";#N/A,#N/A,FALSE,"DEPRE";#N/A,#N/A,FALSE,"A&amp;MCUR";#N/A,#N/A,FALSE,"AGEANAlysis";#N/A,#N/A,FALSE,"CHECKS";#N/A,#N/A,FALSE,"CHECKS"}</definedName>
    <definedName name="prakash" localSheetId="1" hidden="1">{#N/A,#N/A,FALSE,"COMICRO";#N/A,#N/A,FALSE,"BALSCH";#N/A,#N/A,FALSE,"GLASS";#N/A,#N/A,FALSE,"DEPRE";#N/A,#N/A,FALSE,"A&amp;MCUR";#N/A,#N/A,FALSE,"AGEANAlysis";#N/A,#N/A,FALSE,"CHECKS";#N/A,#N/A,FALSE,"CHECKS"}</definedName>
    <definedName name="prakash" localSheetId="5"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een"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e" localSheetId="1">#REF!</definedName>
    <definedName name="pre">#REF!</definedName>
    <definedName name="Pre_tax_materiality" localSheetId="1">#REF!</definedName>
    <definedName name="Pre_tax_materiality">#REF!</definedName>
    <definedName name="pre_tax_profit" localSheetId="1">#REF!</definedName>
    <definedName name="pre_tax_profit">#REF!</definedName>
    <definedName name="pre_tax_profit_before_non_recurring_items" localSheetId="1">#REF!</definedName>
    <definedName name="pre_tax_profit_before_non_recurring_items">#REF!</definedName>
    <definedName name="PreAJVLine" localSheetId="1">#REF!</definedName>
    <definedName name="PreAJVLine">#REF!</definedName>
    <definedName name="Prefab">#REF!</definedName>
    <definedName name="preference_dividend" localSheetId="1">#REF!</definedName>
    <definedName name="preference_dividend">#REF!</definedName>
    <definedName name="PrefTMMargin" localSheetId="1">#REF!</definedName>
    <definedName name="PrefTMMargin">#REF!</definedName>
    <definedName name="PrefTMMarginAH" localSheetId="1">#REF!</definedName>
    <definedName name="PrefTMMarginAH">#REF!</definedName>
    <definedName name="prem1" localSheetId="1">#REF!</definedName>
    <definedName name="prem1">#REF!</definedName>
    <definedName name="prem2" localSheetId="1">#REF!</definedName>
    <definedName name="prem2">#REF!</definedName>
    <definedName name="prem3" localSheetId="1">#REF!</definedName>
    <definedName name="prem3">#REF!</definedName>
    <definedName name="PremSensitivity" localSheetId="1">#REF!</definedName>
    <definedName name="PremSensitivity">#REF!</definedName>
    <definedName name="PrEnd" localSheetId="1">#REF!</definedName>
    <definedName name="PrEnd">#REF!</definedName>
    <definedName name="prep" localSheetId="1">#REF!</definedName>
    <definedName name="prep">#REF!</definedName>
    <definedName name="prepaid" localSheetId="1">#REF!</definedName>
    <definedName name="prepaid">#REF!</definedName>
    <definedName name="PREPAID_OTHER" localSheetId="1">#REF!</definedName>
    <definedName name="PREPAID_OTHER">#REF!</definedName>
    <definedName name="Preparer" localSheetId="1">#REF!</definedName>
    <definedName name="Preparer">#REF!</definedName>
    <definedName name="prepay" localSheetId="2" hidden="1">{#N/A,#N/A,FALSE,"PMTABB";#N/A,#N/A,FALSE,"PMTABB"}</definedName>
    <definedName name="prepay" localSheetId="6" hidden="1">{#N/A,#N/A,FALSE,"PMTABB";#N/A,#N/A,FALSE,"PMTABB"}</definedName>
    <definedName name="prepay" localSheetId="3" hidden="1">{#N/A,#N/A,FALSE,"PMTABB";#N/A,#N/A,FALSE,"PMTABB"}</definedName>
    <definedName name="prepay" localSheetId="7" hidden="1">{#N/A,#N/A,FALSE,"PMTABB";#N/A,#N/A,FALSE,"PMTABB"}</definedName>
    <definedName name="prepay" localSheetId="0" hidden="1">{#N/A,#N/A,FALSE,"PMTABB";#N/A,#N/A,FALSE,"PMTABB"}</definedName>
    <definedName name="prepay" localSheetId="1" hidden="1">{#N/A,#N/A,FALSE,"PMTABB";#N/A,#N/A,FALSE,"PMTABB"}</definedName>
    <definedName name="prepay" localSheetId="5" hidden="1">{#N/A,#N/A,FALSE,"PMTABB";#N/A,#N/A,FALSE,"PMTABB"}</definedName>
    <definedName name="prepay" hidden="1">{#N/A,#N/A,FALSE,"PMTABB";#N/A,#N/A,FALSE,"PMTABB"}</definedName>
    <definedName name="Prepayment_LT" localSheetId="1">#REF!</definedName>
    <definedName name="Prepayment_LT">#REF!</definedName>
    <definedName name="Prepayment_ST" localSheetId="1">#REF!</definedName>
    <definedName name="Prepayment_ST">#REF!</definedName>
    <definedName name="PREROIC" localSheetId="1">#REF!</definedName>
    <definedName name="PREROIC">#REF!</definedName>
    <definedName name="Present" localSheetId="1">#REF!</definedName>
    <definedName name="Present">#REF!</definedName>
    <definedName name="PreTax_Row" localSheetId="1">#REF!</definedName>
    <definedName name="PreTax_Row">#REF!</definedName>
    <definedName name="PretaxProfit" localSheetId="1">#REF!</definedName>
    <definedName name="PretaxProfit">#REF!</definedName>
    <definedName name="prev" localSheetId="1">#REF!</definedName>
    <definedName name="prev">#REF!</definedName>
    <definedName name="prev_month" localSheetId="1">#REF!</definedName>
    <definedName name="prev_month">#REF!</definedName>
    <definedName name="PREV_SCEN" localSheetId="1">#REF!</definedName>
    <definedName name="PREV_SCEN">#REF!</definedName>
    <definedName name="Previous_yr" localSheetId="1">#REF!</definedName>
    <definedName name="Previous_yr">#REF!</definedName>
    <definedName name="PreviousMonth" localSheetId="1">#REF!</definedName>
    <definedName name="PreviousMonth">#REF!</definedName>
    <definedName name="Previousyearinput" localSheetId="1">#REF!</definedName>
    <definedName name="Previousyearinput">#REF!</definedName>
    <definedName name="Previousyearlink" localSheetId="1">#REF!</definedName>
    <definedName name="Previousyearlink">#REF!</definedName>
    <definedName name="PrevMonth" localSheetId="1">#REF!</definedName>
    <definedName name="PrevMonth">#REF!</definedName>
    <definedName name="PrevYear" localSheetId="1">#REF!</definedName>
    <definedName name="PrevYear">#REF!</definedName>
    <definedName name="PREVYEARTOT" localSheetId="1">#REF!</definedName>
    <definedName name="PREVYEARTOT">#REF!</definedName>
    <definedName name="PRG" localSheetId="1">#REF!</definedName>
    <definedName name="PRG">#REF!</definedName>
    <definedName name="PRI_CHOICES" localSheetId="1">#REF!</definedName>
    <definedName name="PRI_CHOICES">#REF!</definedName>
    <definedName name="price" localSheetId="2" hidden="1">{"VIEW1",#N/A,FALSE,"P&amp;L Account 2001-2002";"VIEW2",#N/A,FALSE,"P&amp;L Account 2001-2002";"VIEW3",#N/A,FALSE,"P&amp;L Account 2001-2002";"VIEW4",#N/A,FALSE,"P&amp;L Account 2001-2002"}</definedName>
    <definedName name="price" localSheetId="6" hidden="1">{"VIEW1",#N/A,FALSE,"P&amp;L Account 2001-2002";"VIEW2",#N/A,FALSE,"P&amp;L Account 2001-2002";"VIEW3",#N/A,FALSE,"P&amp;L Account 2001-2002";"VIEW4",#N/A,FALSE,"P&amp;L Account 2001-2002"}</definedName>
    <definedName name="price" localSheetId="3" hidden="1">{"VIEW1",#N/A,FALSE,"P&amp;L Account 2001-2002";"VIEW2",#N/A,FALSE,"P&amp;L Account 2001-2002";"VIEW3",#N/A,FALSE,"P&amp;L Account 2001-2002";"VIEW4",#N/A,FALSE,"P&amp;L Account 2001-2002"}</definedName>
    <definedName name="price" localSheetId="7" hidden="1">{"VIEW1",#N/A,FALSE,"P&amp;L Account 2001-2002";"VIEW2",#N/A,FALSE,"P&amp;L Account 2001-2002";"VIEW3",#N/A,FALSE,"P&amp;L Account 2001-2002";"VIEW4",#N/A,FALSE,"P&amp;L Account 2001-2002"}</definedName>
    <definedName name="price" localSheetId="0" hidden="1">{"VIEW1",#N/A,FALSE,"P&amp;L Account 2001-2002";"VIEW2",#N/A,FALSE,"P&amp;L Account 2001-2002";"VIEW3",#N/A,FALSE,"P&amp;L Account 2001-2002";"VIEW4",#N/A,FALSE,"P&amp;L Account 2001-2002"}</definedName>
    <definedName name="price" localSheetId="1" hidden="1">{"VIEW1",#N/A,FALSE,"P&amp;L Account 2001-2002";"VIEW2",#N/A,FALSE,"P&amp;L Account 2001-2002";"VIEW3",#N/A,FALSE,"P&amp;L Account 2001-2002";"VIEW4",#N/A,FALSE,"P&amp;L Account 2001-2002"}</definedName>
    <definedName name="price" localSheetId="5" hidden="1">{"VIEW1",#N/A,FALSE,"P&amp;L Account 2001-2002";"VIEW2",#N/A,FALSE,"P&amp;L Account 2001-2002";"VIEW3",#N/A,FALSE,"P&amp;L Account 2001-2002";"VIEW4",#N/A,FALSE,"P&amp;L Account 2001-2002"}</definedName>
    <definedName name="price" hidden="1">{"VIEW1",#N/A,FALSE,"P&amp;L Account 2001-2002";"VIEW2",#N/A,FALSE,"P&amp;L Account 2001-2002";"VIEW3",#N/A,FALSE,"P&amp;L Account 2001-2002";"VIEW4",#N/A,FALSE,"P&amp;L Account 2001-2002"}</definedName>
    <definedName name="PRICE_2" localSheetId="1">#REF!</definedName>
    <definedName name="PRICE_2">#REF!</definedName>
    <definedName name="Price_FM_HVLC" localSheetId="1">#REF!</definedName>
    <definedName name="Price_FM_HVLC">#REF!</definedName>
    <definedName name="Price_FM_LVHC" localSheetId="1">#REF!</definedName>
    <definedName name="Price_FM_LVHC">#REF!</definedName>
    <definedName name="Price_HVLC" localSheetId="1">#REF!</definedName>
    <definedName name="Price_HVLC">#REF!</definedName>
    <definedName name="Price_LVHC" localSheetId="1">#REF!</definedName>
    <definedName name="Price_LVHC">#REF!</definedName>
    <definedName name="Price_Per_Call" localSheetId="1">#REF!</definedName>
    <definedName name="Price_Per_Call">#REF!</definedName>
    <definedName name="Price_per_Message_Data" localSheetId="1">#REF!</definedName>
    <definedName name="Price_per_Message_Data">#REF!</definedName>
    <definedName name="price1" localSheetId="1">#REF!</definedName>
    <definedName name="price1">#REF!</definedName>
    <definedName name="Pricedate" localSheetId="1">#REF!</definedName>
    <definedName name="Pricedate">#REF!</definedName>
    <definedName name="PRICEItem" localSheetId="1">#REF!</definedName>
    <definedName name="PRICEItem">#REF!</definedName>
    <definedName name="PRICEItem_2" localSheetId="1">#REF!</definedName>
    <definedName name="PRICEItem_2">#REF!</definedName>
    <definedName name="PRICEKDescr" localSheetId="1">#REF!</definedName>
    <definedName name="PRICEKDescr">#REF!</definedName>
    <definedName name="PRICEKDescr_2" localSheetId="1">#REF!</definedName>
    <definedName name="PRICEKDescr_2">#REF!</definedName>
    <definedName name="PRICEKValue" localSheetId="1">#REF!</definedName>
    <definedName name="PRICEKValue">#REF!</definedName>
    <definedName name="PRICEKValue_2" localSheetId="1">#REF!</definedName>
    <definedName name="PRICEKValue_2">#REF!</definedName>
    <definedName name="PriceName1" localSheetId="1">#REF!</definedName>
    <definedName name="PriceName1">#REF!</definedName>
    <definedName name="PriceName4" localSheetId="1">#REF!</definedName>
    <definedName name="PriceName4">#REF!</definedName>
    <definedName name="Prices" localSheetId="3" hidden="1">{#N/A,#N/A,FALSE,"Staffnos &amp; cost"}</definedName>
    <definedName name="Prices" localSheetId="7" hidden="1">{#N/A,#N/A,FALSE,"Staffnos &amp; cost"}</definedName>
    <definedName name="Prices" localSheetId="1" hidden="1">{#N/A,#N/A,FALSE,"Staffnos &amp; cost"}</definedName>
    <definedName name="Prices" localSheetId="5" hidden="1">{#N/A,#N/A,FALSE,"Staffnos &amp; cost"}</definedName>
    <definedName name="Prices" hidden="1">{#N/A,#N/A,FALSE,"Staffnos &amp; cost"}</definedName>
    <definedName name="PRICESItem" localSheetId="1">#REF!</definedName>
    <definedName name="PRICESItem">#REF!</definedName>
    <definedName name="PRICESItem_2" localSheetId="1">#REF!</definedName>
    <definedName name="PRICESItem_2">#REF!</definedName>
    <definedName name="PRICESKa" localSheetId="1">#REF!</definedName>
    <definedName name="PRICESKa">#REF!</definedName>
    <definedName name="PRICESKa_2" localSheetId="1">#REF!</definedName>
    <definedName name="PRICESKa_2">#REF!</definedName>
    <definedName name="PRICESKb" localSheetId="1">#REF!</definedName>
    <definedName name="PRICESKb">#REF!</definedName>
    <definedName name="PRICESKb_2" localSheetId="1">#REF!</definedName>
    <definedName name="PRICESKb_2">#REF!</definedName>
    <definedName name="PRICESUnitOfferedPrice" localSheetId="1">#REF!</definedName>
    <definedName name="PRICESUnitOfferedPrice">#REF!</definedName>
    <definedName name="PRICESUnitOfferedPrice_2" localSheetId="1">#REF!</definedName>
    <definedName name="PRICESUnitOfferedPrice_2">#REF!</definedName>
    <definedName name="PRICEUnitPrice" localSheetId="1">#REF!</definedName>
    <definedName name="PRICEUnitPrice">#REF!</definedName>
    <definedName name="PRICEUnitPrice_2" localSheetId="1">#REF!</definedName>
    <definedName name="PRICEUnitPrice_2">#REF!</definedName>
    <definedName name="Pricing_Analyst_Data" localSheetId="1">#REF!</definedName>
    <definedName name="Pricing_Analyst_Data">#REF!</definedName>
    <definedName name="Pricing_Analysts" localSheetId="1">#REF!</definedName>
    <definedName name="Pricing_Analysts">#REF!</definedName>
    <definedName name="pricing_selection" localSheetId="1">#REF!</definedName>
    <definedName name="pricing_selection">#REF!</definedName>
    <definedName name="PRICINGSCENARIOS" localSheetId="1">#REF!</definedName>
    <definedName name="PRICINGSCENARIOS">#REF!</definedName>
    <definedName name="pricipal" localSheetId="1">#REF!</definedName>
    <definedName name="pricipal">#REF!</definedName>
    <definedName name="PrimerTotal" localSheetId="1">#REF!</definedName>
    <definedName name="PrimerTotal">#REF!</definedName>
    <definedName name="prin" localSheetId="1">#REF!</definedName>
    <definedName name="prin">#REF!</definedName>
    <definedName name="prin1rate" localSheetId="1">#REF!</definedName>
    <definedName name="prin1rate">#REF!</definedName>
    <definedName name="prin2rate" localSheetId="1">#REF!</definedName>
    <definedName name="prin2rate">#REF!</definedName>
    <definedName name="Princ" localSheetId="1">#REF!</definedName>
    <definedName name="Princ">#REF!</definedName>
    <definedName name="principal" localSheetId="1">#REF!</definedName>
    <definedName name="principal">#REF!</definedName>
    <definedName name="Principal_1">"#REF!"</definedName>
    <definedName name="principal_srjr" localSheetId="1">#REF!</definedName>
    <definedName name="principal_srjr">#REF!</definedName>
    <definedName name="PRINT" localSheetId="1">#REF!</definedName>
    <definedName name="PRINT">#REF!</definedName>
    <definedName name="PRINT_A_C_MACRO" localSheetId="1">#REF!</definedName>
    <definedName name="PRINT_A_C_MACRO">#REF!</definedName>
    <definedName name="Print_All" localSheetId="1">#REF!</definedName>
    <definedName name="Print_All">#REF!</definedName>
    <definedName name="PRINT_AR03" localSheetId="1">#REF!</definedName>
    <definedName name="PRINT_AR03">#REF!</definedName>
    <definedName name="_xlnm.Print_Area" localSheetId="2">'Balance Sheet Consolidated'!$A$1:$I$82</definedName>
    <definedName name="_xlnm.Print_Area" localSheetId="6">'Balance Sheet Standalone'!$A$1:$I$81</definedName>
    <definedName name="_xlnm.Print_Area" localSheetId="3">'Cash Flow Consolidated'!$A$1:$J$88</definedName>
    <definedName name="_xlnm.Print_Area" localSheetId="7">'Cash Flow Standalone'!$A$1:$G$79</definedName>
    <definedName name="_xlnm.Print_Area" localSheetId="0">'SEBI Consolidated'!$B$2:$M$102</definedName>
    <definedName name="_xlnm.Print_Area" localSheetId="4">'SEBI Standalone'!$A$1:$K$83</definedName>
    <definedName name="_xlnm.Print_Area" localSheetId="1">'Segment Consolidated'!$A$1:$L$68</definedName>
    <definedName name="_xlnm.Print_Area" localSheetId="5">'Segment Standalone'!$A$1:$K$66</definedName>
    <definedName name="_xlnm.Print_Area">#REF!</definedName>
    <definedName name="Print_Area_1" localSheetId="1">#REF!</definedName>
    <definedName name="Print_Area_1">#REF!</definedName>
    <definedName name="Print_Area_MI" localSheetId="1">#REF!</definedName>
    <definedName name="Print_Area_MI">#REF!</definedName>
    <definedName name="Print_Area_Reset" localSheetId="1">OFFSET(#REF!,0,0,#REF!)</definedName>
    <definedName name="Print_Area_Reset">OFFSET(#REF!,0,0,#REF!)</definedName>
    <definedName name="Print_Bal" localSheetId="1">#REF!</definedName>
    <definedName name="Print_Bal">#REF!</definedName>
    <definedName name="Print_Bal1" localSheetId="1">#REF!</definedName>
    <definedName name="Print_Bal1">#REF!</definedName>
    <definedName name="Print_Bal2" localSheetId="1">#REF!</definedName>
    <definedName name="Print_Bal2">#REF!</definedName>
    <definedName name="Print_CFTIntra_Test" localSheetId="1">#REF!</definedName>
    <definedName name="Print_CFTIntra_Test">#REF!</definedName>
    <definedName name="print_combi">#REF!</definedName>
    <definedName name="print_det">#REF!</definedName>
    <definedName name="print_exc">#REF!</definedName>
    <definedName name="print_fun">#REF!</definedName>
    <definedName name="Print_Range" localSheetId="1">#REF!</definedName>
    <definedName name="Print_Range">#REF!</definedName>
    <definedName name="print_rtu">#REF!</definedName>
    <definedName name="Print_Title" localSheetId="1">#REF!</definedName>
    <definedName name="Print_Title">#REF!</definedName>
    <definedName name="_xlnm.Print_Titles">#REF!</definedName>
    <definedName name="Print_Titles_MI" localSheetId="1">#REF!,#REF!</definedName>
    <definedName name="Print_Titles_MI" localSheetId="5">#REF!,#REF!</definedName>
    <definedName name="PRINT_TITLES_MI">#REF!</definedName>
    <definedName name="PRINT_TITLES_MI_2">#REF!</definedName>
    <definedName name="print_tsu">#REF!</definedName>
    <definedName name="Print1" localSheetId="1">#REF!</definedName>
    <definedName name="Print1">#REF!</definedName>
    <definedName name="Print1Start" localSheetId="1">#REF!</definedName>
    <definedName name="Print1Start">#REF!</definedName>
    <definedName name="Print1Stop" localSheetId="1">#REF!</definedName>
    <definedName name="Print1Stop">#REF!</definedName>
    <definedName name="PRINT2" localSheetId="1">#REF!</definedName>
    <definedName name="PRINT2">#REF!</definedName>
    <definedName name="print2222" localSheetId="1">#REF!</definedName>
    <definedName name="print2222">#REF!</definedName>
    <definedName name="print2222222" localSheetId="1">#REF!</definedName>
    <definedName name="print2222222">#REF!</definedName>
    <definedName name="Print2Start" localSheetId="1">#REF!</definedName>
    <definedName name="Print2Start">#REF!</definedName>
    <definedName name="Print2Stop" localSheetId="1">#REF!</definedName>
    <definedName name="Print2Stop">#REF!</definedName>
    <definedName name="PRINT3" localSheetId="1">#REF!</definedName>
    <definedName name="PRINT3">#REF!</definedName>
    <definedName name="print3333" localSheetId="1">#REF!</definedName>
    <definedName name="print3333">#REF!</definedName>
    <definedName name="Print3Start" localSheetId="1">#REF!</definedName>
    <definedName name="Print3Start">#REF!</definedName>
    <definedName name="Print3Stop" localSheetId="1">#REF!</definedName>
    <definedName name="Print3Stop">#REF!</definedName>
    <definedName name="print4" localSheetId="1">#REF!</definedName>
    <definedName name="print4">#REF!</definedName>
    <definedName name="PRINTA" localSheetId="1">#REF!</definedName>
    <definedName name="PRINTA">#REF!</definedName>
    <definedName name="PrintArea" localSheetId="1">#REF!</definedName>
    <definedName name="PrintArea">#REF!</definedName>
    <definedName name="PRINTAREA1" localSheetId="1">#REF!</definedName>
    <definedName name="PRINTAREA1">#REF!</definedName>
    <definedName name="printareaforajay" localSheetId="1">#REF!,#REF!,#REF!,#REF!,#REF!,#REF!,#REF!,#REF!</definedName>
    <definedName name="printareaforajay">#REF!,#REF!,#REF!,#REF!,#REF!,#REF!,#REF!,#REF!</definedName>
    <definedName name="PRINTAREATOT" localSheetId="1">#REF!</definedName>
    <definedName name="PRINTAREATOT">#REF!</definedName>
    <definedName name="PRINTB" localSheetId="1">#REF!</definedName>
    <definedName name="PRINTB">#REF!</definedName>
    <definedName name="PRINTC" localSheetId="1">#REF!</definedName>
    <definedName name="PRINTC">#REF!</definedName>
    <definedName name="PRINTER" localSheetId="1">#REF!</definedName>
    <definedName name="PRINTER">#REF!</definedName>
    <definedName name="PRINTER1" localSheetId="1">#REF!</definedName>
    <definedName name="PRINTER1">#REF!</definedName>
    <definedName name="printfile">#REF!</definedName>
    <definedName name="printfile_2">#REF!</definedName>
    <definedName name="PrintIntermed" localSheetId="1">#REF!</definedName>
    <definedName name="PrintIntermed">#REF!</definedName>
    <definedName name="PRINTMENU" localSheetId="1">#REF!</definedName>
    <definedName name="PRINTMENU">#REF!</definedName>
    <definedName name="PrintOP" localSheetId="1">#REF!</definedName>
    <definedName name="PrintOP">#REF!</definedName>
    <definedName name="PRINTSET" localSheetId="1">#REF!</definedName>
    <definedName name="PRINTSET">#REF!</definedName>
    <definedName name="printspace" localSheetId="1">#REF!</definedName>
    <definedName name="printspace">#REF!</definedName>
    <definedName name="printtest" localSheetId="1">#REF!</definedName>
    <definedName name="printtest">#REF!</definedName>
    <definedName name="prio">#REF!</definedName>
    <definedName name="prior_period_adjustments" localSheetId="1">#REF!</definedName>
    <definedName name="prior_period_adjustments">#REF!</definedName>
    <definedName name="prior_year" localSheetId="1">#REF!</definedName>
    <definedName name="prior_year">#REF!</definedName>
    <definedName name="prior1_assets" localSheetId="1">#REF!</definedName>
    <definedName name="prior1_assets">#REF!</definedName>
    <definedName name="prior1_current_assets" localSheetId="1">#REF!</definedName>
    <definedName name="prior1_current_assets">#REF!</definedName>
    <definedName name="prior1_current_liab" localSheetId="1">#REF!</definedName>
    <definedName name="prior1_current_liab">#REF!</definedName>
    <definedName name="prior1_days" localSheetId="1">#REF!</definedName>
    <definedName name="prior1_days">#REF!</definedName>
    <definedName name="prior1_equity" localSheetId="1">#REF!</definedName>
    <definedName name="prior1_equity">#REF!</definedName>
    <definedName name="prior1_interest" localSheetId="1">#REF!</definedName>
    <definedName name="prior1_interest">#REF!</definedName>
    <definedName name="prior1_liabilities" localSheetId="1">#REF!</definedName>
    <definedName name="prior1_liabilities">#REF!</definedName>
    <definedName name="prior1_pretax" localSheetId="1">#REF!</definedName>
    <definedName name="prior1_pretax">#REF!</definedName>
    <definedName name="prior2_assets" localSheetId="1">#REF!</definedName>
    <definedName name="prior2_assets">#REF!</definedName>
    <definedName name="prior2_current_assets" localSheetId="1">#REF!</definedName>
    <definedName name="prior2_current_assets">#REF!</definedName>
    <definedName name="prior2_current_liab" localSheetId="1">#REF!</definedName>
    <definedName name="prior2_current_liab">#REF!</definedName>
    <definedName name="prior2_days" localSheetId="1">#REF!</definedName>
    <definedName name="prior2_days">#REF!</definedName>
    <definedName name="prior2_equity" localSheetId="1">#REF!</definedName>
    <definedName name="prior2_equity">#REF!</definedName>
    <definedName name="prior2_interest" localSheetId="1">#REF!</definedName>
    <definedName name="prior2_interest">#REF!</definedName>
    <definedName name="prior2_liabilities" localSheetId="1">#REF!</definedName>
    <definedName name="prior2_liabilities">#REF!</definedName>
    <definedName name="prior2_pretax" localSheetId="1">#REF!</definedName>
    <definedName name="prior2_pretax">#REF!</definedName>
    <definedName name="prior3_days" localSheetId="1">#REF!</definedName>
    <definedName name="prior3_days">#REF!</definedName>
    <definedName name="prior4_ar" localSheetId="1">#REF!</definedName>
    <definedName name="prior4_ar">#REF!</definedName>
    <definedName name="prior4_assets" localSheetId="1">#REF!</definedName>
    <definedName name="prior4_assets">#REF!</definedName>
    <definedName name="prior4_bad_debt" localSheetId="1">#REF!</definedName>
    <definedName name="prior4_bad_debt">#REF!</definedName>
    <definedName name="prior4_cash" localSheetId="1">#REF!</definedName>
    <definedName name="prior4_cash">#REF!</definedName>
    <definedName name="prior4_cfoper" localSheetId="1">#REF!</definedName>
    <definedName name="prior4_cfoper">#REF!</definedName>
    <definedName name="prior4_cogs" localSheetId="1">#REF!</definedName>
    <definedName name="prior4_cogs">#REF!</definedName>
    <definedName name="prior4_comstock" localSheetId="1">#REF!</definedName>
    <definedName name="prior4_comstock">#REF!</definedName>
    <definedName name="prior4_cr_sales" localSheetId="1">#REF!</definedName>
    <definedName name="prior4_cr_sales">#REF!</definedName>
    <definedName name="prior4_current_assets" localSheetId="1">#REF!</definedName>
    <definedName name="prior4_current_assets">#REF!</definedName>
    <definedName name="prior4_current_liab" localSheetId="1">#REF!</definedName>
    <definedName name="prior4_current_liab">#REF!</definedName>
    <definedName name="prior4_days" localSheetId="1">#REF!</definedName>
    <definedName name="prior4_days">#REF!</definedName>
    <definedName name="prior4_div" localSheetId="1">#REF!</definedName>
    <definedName name="prior4_div">#REF!</definedName>
    <definedName name="prior4_doubtful" localSheetId="1">#REF!</definedName>
    <definedName name="prior4_doubtful">#REF!</definedName>
    <definedName name="prior4_empbeg" localSheetId="1">#REF!</definedName>
    <definedName name="prior4_empbeg">#REF!</definedName>
    <definedName name="prior4_empend" localSheetId="1">#REF!</definedName>
    <definedName name="prior4_empend">#REF!</definedName>
    <definedName name="prior4_eps" localSheetId="1">#REF!</definedName>
    <definedName name="prior4_eps">#REF!</definedName>
    <definedName name="prior4_equity" localSheetId="1">#REF!</definedName>
    <definedName name="prior4_equity">#REF!</definedName>
    <definedName name="prior4_interest" localSheetId="1">#REF!</definedName>
    <definedName name="prior4_interest">#REF!</definedName>
    <definedName name="prior4_inventory" localSheetId="1">#REF!</definedName>
    <definedName name="prior4_inventory">#REF!</definedName>
    <definedName name="prior4_liabilities" localSheetId="1">#REF!</definedName>
    <definedName name="prior4_liabilities">#REF!</definedName>
    <definedName name="prior4_ltdebt" localSheetId="1">#REF!</definedName>
    <definedName name="prior4_ltdebt">#REF!</definedName>
    <definedName name="prior4_nc_assets" localSheetId="1">#REF!</definedName>
    <definedName name="prior4_nc_assets">#REF!</definedName>
    <definedName name="prior4_nc_liab" localSheetId="1">#REF!</definedName>
    <definedName name="prior4_nc_liab">#REF!</definedName>
    <definedName name="prior4_netincome" localSheetId="1">#REF!</definedName>
    <definedName name="prior4_netincome">#REF!</definedName>
    <definedName name="prior4_netsales" localSheetId="1">#REF!</definedName>
    <definedName name="prior4_netsales">#REF!</definedName>
    <definedName name="prior4_opexpense" localSheetId="1">#REF!</definedName>
    <definedName name="prior4_opexpense">#REF!</definedName>
    <definedName name="prior4_othcurassets" localSheetId="1">#REF!</definedName>
    <definedName name="prior4_othcurassets">#REF!</definedName>
    <definedName name="prior4_other_sales" localSheetId="1">#REF!</definedName>
    <definedName name="prior4_other_sales">#REF!</definedName>
    <definedName name="prior4_otherexp" localSheetId="1">#REF!</definedName>
    <definedName name="prior4_otherexp">#REF!</definedName>
    <definedName name="prior4_pretax" localSheetId="1">#REF!</definedName>
    <definedName name="prior4_pretax">#REF!</definedName>
    <definedName name="prior4_price" localSheetId="1">#REF!</definedName>
    <definedName name="prior4_price">#REF!</definedName>
    <definedName name="prior4_securities" localSheetId="1">#REF!</definedName>
    <definedName name="prior4_securities">#REF!</definedName>
    <definedName name="prior4_taxexp" localSheetId="1">#REF!</definedName>
    <definedName name="prior4_taxexp">#REF!</definedName>
    <definedName name="prior5_days" localSheetId="1">#REF!</definedName>
    <definedName name="prior5_days">#REF!</definedName>
    <definedName name="prior6_days" localSheetId="1">#REF!</definedName>
    <definedName name="prior6_days">#REF!</definedName>
    <definedName name="Priority_on_ContribCAP" localSheetId="1">#REF!</definedName>
    <definedName name="Priority_on_ContribCAP">#REF!</definedName>
    <definedName name="Priority_on_MGMTFEES" localSheetId="1">#REF!</definedName>
    <definedName name="Priority_on_MGMTFEES">#REF!</definedName>
    <definedName name="priorlocal" localSheetId="1">#REF!</definedName>
    <definedName name="priorlocal">#REF!</definedName>
    <definedName name="PriorPeriod" localSheetId="1">#REF!</definedName>
    <definedName name="PriorPeriod">#REF!</definedName>
    <definedName name="PRIORYR" localSheetId="1">#REF!</definedName>
    <definedName name="PRIORYR">#REF!</definedName>
    <definedName name="Prj" localSheetId="1">#REF!</definedName>
    <definedName name="Prj">#REF!</definedName>
    <definedName name="PRMAPR" localSheetId="1">#REF!</definedName>
    <definedName name="PRMAPR">#REF!</definedName>
    <definedName name="PRMAUG" localSheetId="1">#REF!</definedName>
    <definedName name="PRMAUG">#REF!</definedName>
    <definedName name="PRMCHOICE" localSheetId="1">#REF!</definedName>
    <definedName name="PRMCHOICE">#REF!</definedName>
    <definedName name="PRMDEC" localSheetId="1">#REF!</definedName>
    <definedName name="PRMDEC">#REF!</definedName>
    <definedName name="PRME" localSheetId="1">#REF!</definedName>
    <definedName name="PRME">#REF!</definedName>
    <definedName name="PRMFEB" localSheetId="1">#REF!</definedName>
    <definedName name="PRMFEB">#REF!</definedName>
    <definedName name="PRMJAN" localSheetId="1">#REF!</definedName>
    <definedName name="PRMJAN">#REF!</definedName>
    <definedName name="PRMJUL" localSheetId="1">#REF!</definedName>
    <definedName name="PRMJUL">#REF!</definedName>
    <definedName name="PRMJUN" localSheetId="1">#REF!</definedName>
    <definedName name="PRMJUN">#REF!</definedName>
    <definedName name="PRMMAR" localSheetId="1">#REF!</definedName>
    <definedName name="PRMMAR">#REF!</definedName>
    <definedName name="PRMMAY" localSheetId="1">#REF!</definedName>
    <definedName name="PRMMAY">#REF!</definedName>
    <definedName name="PRMNOV" localSheetId="1">#REF!</definedName>
    <definedName name="PRMNOV">#REF!</definedName>
    <definedName name="PRMOCT" localSheetId="1">#REF!</definedName>
    <definedName name="PRMOCT">#REF!</definedName>
    <definedName name="PRMONTH" localSheetId="1">#REF!</definedName>
    <definedName name="PRMONTH">#REF!</definedName>
    <definedName name="PRMSEP" localSheetId="1">#REF!</definedName>
    <definedName name="PRMSEP">#REF!</definedName>
    <definedName name="prn" localSheetId="1">#REF!</definedName>
    <definedName name="prn">#REF!</definedName>
    <definedName name="prob">#REF!</definedName>
    <definedName name="Procef" localSheetId="3" hidden="1">{#N/A,#N/A,FALSE,"Pharm";#N/A,#N/A,FALSE,"WWCM"}</definedName>
    <definedName name="Procef" localSheetId="7" hidden="1">{#N/A,#N/A,FALSE,"Pharm";#N/A,#N/A,FALSE,"WWCM"}</definedName>
    <definedName name="Procef" localSheetId="1" hidden="1">{#N/A,#N/A,FALSE,"Pharm";#N/A,#N/A,FALSE,"WWCM"}</definedName>
    <definedName name="Procef" localSheetId="5" hidden="1">{#N/A,#N/A,FALSE,"Pharm";#N/A,#N/A,FALSE,"WWCM"}</definedName>
    <definedName name="Procef" hidden="1">{#N/A,#N/A,FALSE,"Pharm";#N/A,#N/A,FALSE,"WWCM"}</definedName>
    <definedName name="Process_Participation" localSheetId="1">#REF!</definedName>
    <definedName name="Process_Participation">#REF!</definedName>
    <definedName name="prod" localSheetId="3" hidden="1">{#N/A,#N/A,FALSE,"Pharm";#N/A,#N/A,FALSE,"WWCM"}</definedName>
    <definedName name="prod" localSheetId="7" hidden="1">{#N/A,#N/A,FALSE,"Pharm";#N/A,#N/A,FALSE,"WWCM"}</definedName>
    <definedName name="prod" localSheetId="1">#REF!</definedName>
    <definedName name="prod" localSheetId="5">#REF!</definedName>
    <definedName name="prod" hidden="1">{#N/A,#N/A,FALSE,"Pharm";#N/A,#N/A,FALSE,"WWCM"}</definedName>
    <definedName name="PROD_ANAL">#REF!</definedName>
    <definedName name="Prod_Date" localSheetId="1">#REF!</definedName>
    <definedName name="Prod_Date">#REF!</definedName>
    <definedName name="PROD_SALES" localSheetId="1">#REF!</definedName>
    <definedName name="PROD_SALES">#REF!</definedName>
    <definedName name="Proddate" localSheetId="1">#REF!</definedName>
    <definedName name="Proddate">#REF!</definedName>
    <definedName name="ProdForm" localSheetId="1" hidden="1">#REF!</definedName>
    <definedName name="ProdForm" localSheetId="5" hidden="1">#REF!</definedName>
    <definedName name="ProdForm" hidden="1">#REF!</definedName>
    <definedName name="ProdForm1" localSheetId="1" hidden="1">#REF!</definedName>
    <definedName name="ProdForm1" hidden="1">#REF!</definedName>
    <definedName name="PRODN">#REF!</definedName>
    <definedName name="PRODN_2">#REF!</definedName>
    <definedName name="Product" localSheetId="1" hidden="1">#REF!</definedName>
    <definedName name="Product" localSheetId="5" hidden="1">#REF!</definedName>
    <definedName name="Product" hidden="1">#REF!</definedName>
    <definedName name="product_3M_rate" localSheetId="1">#REF!</definedName>
    <definedName name="product_3M_rate">#REF!</definedName>
    <definedName name="product_768_rate" localSheetId="1">#REF!</definedName>
    <definedName name="product_768_rate">#REF!</definedName>
    <definedName name="Product_Group" localSheetId="1">#REF!</definedName>
    <definedName name="Product_Group">#REF!</definedName>
    <definedName name="Product_Suites" localSheetId="1">#REF!</definedName>
    <definedName name="Product_Suites">#REF!</definedName>
    <definedName name="Product3_Query" localSheetId="1">#REF!</definedName>
    <definedName name="Product3_Query">#REF!</definedName>
    <definedName name="production" localSheetId="1">#REF!</definedName>
    <definedName name="production">#REF!</definedName>
    <definedName name="Production_Hour_Rate_USD" localSheetId="1">#REF!</definedName>
    <definedName name="Production_Hour_Rate_USD">#REF!</definedName>
    <definedName name="PRODUCTIONDATA">#REF!</definedName>
    <definedName name="ProductionFTE" localSheetId="1">SUM(#REF!,#REF!,#REF!)</definedName>
    <definedName name="ProductionFTE">SUM(#REF!,#REF!,#REF!)</definedName>
    <definedName name="ProductionInUnitsAprActual" localSheetId="1">#REF!</definedName>
    <definedName name="ProductionInUnitsAprActual">#REF!</definedName>
    <definedName name="ProductionInUnitsAugProj" localSheetId="1">#REF!</definedName>
    <definedName name="ProductionInUnitsAugProj">#REF!</definedName>
    <definedName name="ProductionInUnitsDecProj" localSheetId="1">#REF!</definedName>
    <definedName name="ProductionInUnitsDecProj">#REF!</definedName>
    <definedName name="ProductionInUnitsFebProj" localSheetId="1">#REF!</definedName>
    <definedName name="ProductionInUnitsFebProj">#REF!</definedName>
    <definedName name="ProductionInUnitsJanProj" localSheetId="1">#REF!</definedName>
    <definedName name="ProductionInUnitsJanProj">#REF!</definedName>
    <definedName name="ProductionInUnitsJulyProj" localSheetId="1">#REF!</definedName>
    <definedName name="ProductionInUnitsJulyProj">#REF!</definedName>
    <definedName name="ProductionInUnitsJuneProj" localSheetId="1">#REF!</definedName>
    <definedName name="ProductionInUnitsJuneProj">#REF!</definedName>
    <definedName name="ProductionInUnitsMarActual" localSheetId="1">#REF!</definedName>
    <definedName name="ProductionInUnitsMarActual">#REF!</definedName>
    <definedName name="ProductionInUnitsMarProj" localSheetId="1">#REF!</definedName>
    <definedName name="ProductionInUnitsMarProj">#REF!</definedName>
    <definedName name="ProductionInUnitsNovProj" localSheetId="1">#REF!</definedName>
    <definedName name="ProductionInUnitsNovProj">#REF!</definedName>
    <definedName name="ProductionInUnitsOctProj" localSheetId="1">#REF!</definedName>
    <definedName name="ProductionInUnitsOctProj">#REF!</definedName>
    <definedName name="ProductionInUnitsSepProj" localSheetId="1">#REF!</definedName>
    <definedName name="ProductionInUnitsSepProj">#REF!</definedName>
    <definedName name="ProductionInUnitsTotalLE" localSheetId="1">#REF!</definedName>
    <definedName name="ProductionInUnitsTotalLE">#REF!</definedName>
    <definedName name="ProductionMonthActual" localSheetId="1">#REF!</definedName>
    <definedName name="ProductionMonthActual">#REF!</definedName>
    <definedName name="ProductionMonthBudget" localSheetId="1">#REF!</definedName>
    <definedName name="ProductionMonthBudget">#REF!</definedName>
    <definedName name="ProductionMonthDevToBud" localSheetId="1">#REF!</definedName>
    <definedName name="ProductionMonthDevToBud">#REF!</definedName>
    <definedName name="ProductionMonthDevToLE" localSheetId="1">#REF!</definedName>
    <definedName name="ProductionMonthDevToLE">#REF!</definedName>
    <definedName name="ProductionMonthLE" localSheetId="1">#REF!</definedName>
    <definedName name="ProductionMonthLE">#REF!</definedName>
    <definedName name="Productionvariance">#REF!</definedName>
    <definedName name="ProductionYearActual" localSheetId="1">#REF!</definedName>
    <definedName name="ProductionYearActual">#REF!</definedName>
    <definedName name="ProductionYearBudget" localSheetId="1">#REF!</definedName>
    <definedName name="ProductionYearBudget">#REF!</definedName>
    <definedName name="ProductionYearDevToBud" localSheetId="1">#REF!</definedName>
    <definedName name="ProductionYearDevToBud">#REF!</definedName>
    <definedName name="ProductionYearDevToLY" localSheetId="1">#REF!</definedName>
    <definedName name="ProductionYearDevToLY">#REF!</definedName>
    <definedName name="ProductionYearLY" localSheetId="1">#REF!</definedName>
    <definedName name="ProductionYearLY">#REF!</definedName>
    <definedName name="PRODVAL">#REF!</definedName>
    <definedName name="ProfEngMargin" localSheetId="1">#REF!</definedName>
    <definedName name="ProfEngMargin">#REF!</definedName>
    <definedName name="ProfEngMarginAH" localSheetId="1">#REF!</definedName>
    <definedName name="ProfEngMarginAH">#REF!</definedName>
    <definedName name="Profit" localSheetId="1">#REF!,#REF!</definedName>
    <definedName name="Profit">#REF!,#REF!</definedName>
    <definedName name="Profit\Loss" localSheetId="1">#REF!</definedName>
    <definedName name="Profit\Loss">#REF!</definedName>
    <definedName name="Profit___Loss__Statement___Haryana" localSheetId="1">#REF!</definedName>
    <definedName name="Profit___Loss__Statement___Haryana">#REF!</definedName>
    <definedName name="Profit___Loss__Statement___UP_East" localSheetId="1">#REF!</definedName>
    <definedName name="Profit___Loss__Statement___UP_East">#REF!</definedName>
    <definedName name="Profit___Loss__Statement__All_three_Regions" localSheetId="1">#REF!</definedName>
    <definedName name="Profit___Loss__Statement__All_three_Regions">#REF!</definedName>
    <definedName name="Profit___Loss__Statement__Rajasthan" localSheetId="1">#REF!</definedName>
    <definedName name="Profit___Loss__Statement__Rajasthan">#REF!</definedName>
    <definedName name="Profit___loss_account" localSheetId="1">#REF!</definedName>
    <definedName name="Profit___loss_account">#REF!</definedName>
    <definedName name="profit_loss_on_sale_of_assets" localSheetId="1">#REF!</definedName>
    <definedName name="profit_loss_on_sale_of_assets">#REF!</definedName>
    <definedName name="profit_loss_on_sale_of_investments" localSheetId="1">#REF!</definedName>
    <definedName name="profit_loss_on_sale_of_investments">#REF!</definedName>
    <definedName name="profitability" localSheetId="1">#REF!</definedName>
    <definedName name="profitability">#REF!</definedName>
    <definedName name="Profitability_Ratios" localSheetId="1">#REF!</definedName>
    <definedName name="Profitability_Ratios">#REF!</definedName>
    <definedName name="ProfitAndLossBudgetAprActual" localSheetId="1">#REF!</definedName>
    <definedName name="ProfitAndLossBudgetAprActual">#REF!</definedName>
    <definedName name="ProfitAndLossBudgetAugProj" localSheetId="1">#REF!</definedName>
    <definedName name="ProfitAndLossBudgetAugProj">#REF!</definedName>
    <definedName name="ProfitAndLossBudgetDecProj" localSheetId="1">#REF!</definedName>
    <definedName name="ProfitAndLossBudgetDecProj">#REF!</definedName>
    <definedName name="ProfitAndLossBudgetFebProj" localSheetId="1">#REF!</definedName>
    <definedName name="ProfitAndLossBudgetFebProj">#REF!</definedName>
    <definedName name="ProfitAndLossBudgetJanProj" localSheetId="1">#REF!</definedName>
    <definedName name="ProfitAndLossBudgetJanProj">#REF!</definedName>
    <definedName name="ProfitAndLossBudgetJulyProj" localSheetId="1">#REF!</definedName>
    <definedName name="ProfitAndLossBudgetJulyProj">#REF!</definedName>
    <definedName name="ProfitAndLossBudgetJuneProj" localSheetId="1">#REF!</definedName>
    <definedName name="ProfitAndLossBudgetJuneProj">#REF!</definedName>
    <definedName name="ProfitAndLossBudgetMarProj" localSheetId="1">#REF!</definedName>
    <definedName name="ProfitAndLossBudgetMarProj">#REF!</definedName>
    <definedName name="ProfitAndLossBudgetMayActual" localSheetId="1">#REF!</definedName>
    <definedName name="ProfitAndLossBudgetMayActual">#REF!</definedName>
    <definedName name="ProfitAndLossBudgetNovProj" localSheetId="1">#REF!</definedName>
    <definedName name="ProfitAndLossBudgetNovProj">#REF!</definedName>
    <definedName name="ProfitAndLossBudgetOctProj" localSheetId="1">#REF!</definedName>
    <definedName name="ProfitAndLossBudgetOctProj">#REF!</definedName>
    <definedName name="ProfitAndLossBudgetSepProj" localSheetId="1">#REF!</definedName>
    <definedName name="ProfitAndLossBudgetSepProj">#REF!</definedName>
    <definedName name="ProfitAndLossBudgetTotalLE" localSheetId="1">#REF!</definedName>
    <definedName name="ProfitAndLossBudgetTotalLE">#REF!</definedName>
    <definedName name="ProfitFromOtherActivities" localSheetId="1">#REF!</definedName>
    <definedName name="ProfitFromOtherActivities">#REF!</definedName>
    <definedName name="ProfitFromOtherActivitiesDevToLE" localSheetId="1">#REF!</definedName>
    <definedName name="ProfitFromOtherActivitiesDevToLE">#REF!</definedName>
    <definedName name="ProfitFromOtherActivitiesDevToLY" localSheetId="1">#REF!</definedName>
    <definedName name="ProfitFromOtherActivitiesDevToLY">#REF!</definedName>
    <definedName name="ProfitFromOtherActivitiesLE" localSheetId="1">#REF!</definedName>
    <definedName name="ProfitFromOtherActivitiesLE">#REF!</definedName>
    <definedName name="ProfitFromOtherActivitiesLY" localSheetId="1">#REF!</definedName>
    <definedName name="ProfitFromOtherActivitiesLY">#REF!</definedName>
    <definedName name="ProfitFromOtherActivitiesMonthActual" localSheetId="1">#REF!</definedName>
    <definedName name="ProfitFromOtherActivitiesMonthActual">#REF!</definedName>
    <definedName name="ProfitFromOtherActivitiesMonthBudget" localSheetId="1">#REF!</definedName>
    <definedName name="ProfitFromOtherActivitiesMonthBudget">#REF!</definedName>
    <definedName name="ProfitFromOtherActivitiesMonthDevToBud" localSheetId="1">#REF!</definedName>
    <definedName name="ProfitFromOtherActivitiesMonthDevToBud">#REF!</definedName>
    <definedName name="ProfitFromOtherActivitiesMonthDevToLE" localSheetId="1">#REF!</definedName>
    <definedName name="ProfitFromOtherActivitiesMonthDevToLE">#REF!</definedName>
    <definedName name="ProfitFromOtherActivitiesMonthLE" localSheetId="1">#REF!</definedName>
    <definedName name="ProfitFromOtherActivitiesMonthLE">#REF!</definedName>
    <definedName name="ProfitFromOtherActivitiesYearActual" localSheetId="1">#REF!</definedName>
    <definedName name="ProfitFromOtherActivitiesYearActual">#REF!</definedName>
    <definedName name="ProfitFromOtherActivitiesYearActuals" localSheetId="1">#REF!</definedName>
    <definedName name="ProfitFromOtherActivitiesYearActuals">#REF!</definedName>
    <definedName name="ProfitFromOtherActivitiesYearBudget" localSheetId="1">#REF!</definedName>
    <definedName name="ProfitFromOtherActivitiesYearBudget">#REF!</definedName>
    <definedName name="ProfitFromOtherActivitiesYearDevToBud" localSheetId="1">#REF!</definedName>
    <definedName name="ProfitFromOtherActivitiesYearDevToBud">#REF!</definedName>
    <definedName name="ProfitFromOtherActivitiesYearDevToLY" localSheetId="1">#REF!</definedName>
    <definedName name="ProfitFromOtherActivitiesYearDevToLY">#REF!</definedName>
    <definedName name="ProfitFromOtherActivitiesYearLY" localSheetId="1">#REF!</definedName>
    <definedName name="ProfitFromOtherActivitiesYearLY">#REF!</definedName>
    <definedName name="ProfitFromOtherAprActual" localSheetId="1">#REF!</definedName>
    <definedName name="ProfitFromOtherAprActual">#REF!</definedName>
    <definedName name="ProfitFromOtherAugProj" localSheetId="1">#REF!</definedName>
    <definedName name="ProfitFromOtherAugProj">#REF!</definedName>
    <definedName name="ProfitFromOtherDecProj" localSheetId="1">#REF!</definedName>
    <definedName name="ProfitFromOtherDecProj">#REF!</definedName>
    <definedName name="ProfitFromOtherfEBpROJ" localSheetId="1">#REF!</definedName>
    <definedName name="ProfitFromOtherfEBpROJ">#REF!</definedName>
    <definedName name="ProfitFromOtherjANpROJ" localSheetId="1">#REF!</definedName>
    <definedName name="ProfitFromOtherjANpROJ">#REF!</definedName>
    <definedName name="ProfitFromOtherJulyProj" localSheetId="1">#REF!</definedName>
    <definedName name="ProfitFromOtherJulyProj">#REF!</definedName>
    <definedName name="ProfitFromOtherJuneProj" localSheetId="1">#REF!</definedName>
    <definedName name="ProfitFromOtherJuneProj">#REF!</definedName>
    <definedName name="ProfitFromOthermARpROJ" localSheetId="1">#REF!</definedName>
    <definedName name="ProfitFromOthermARpROJ">#REF!</definedName>
    <definedName name="ProfitFromOtherMayActual" localSheetId="1">#REF!</definedName>
    <definedName name="ProfitFromOtherMayActual">#REF!</definedName>
    <definedName name="ProfitFromOtherNovProj" localSheetId="1">#REF!</definedName>
    <definedName name="ProfitFromOtherNovProj">#REF!</definedName>
    <definedName name="ProfitFromOtherOctProj" localSheetId="1">#REF!</definedName>
    <definedName name="ProfitFromOtherOctProj">#REF!</definedName>
    <definedName name="ProfitFromOtherOperatingActivitiesDevToBudget" localSheetId="1">#REF!</definedName>
    <definedName name="ProfitFromOtherOperatingActivitiesDevToBudget">#REF!</definedName>
    <definedName name="ProfitFromOtherSepProj" localSheetId="1">#REF!</definedName>
    <definedName name="ProfitFromOtherSepProj">#REF!</definedName>
    <definedName name="ProfitFromOtherTotalLE" localSheetId="1">#REF!</definedName>
    <definedName name="ProfitFromOtherTotalLE">#REF!</definedName>
    <definedName name="ProfitLossMonthActual" localSheetId="1">#REF!</definedName>
    <definedName name="ProfitLossMonthActual">#REF!</definedName>
    <definedName name="ProfitLossMonthBudget" localSheetId="1">#REF!</definedName>
    <definedName name="ProfitLossMonthBudget">#REF!</definedName>
    <definedName name="ProfitLossMonthDevToBud" localSheetId="1">#REF!</definedName>
    <definedName name="ProfitLossMonthDevToBud">#REF!</definedName>
    <definedName name="ProfitLossMonthDevToLE" localSheetId="1">#REF!</definedName>
    <definedName name="ProfitLossMonthDevToLE">#REF!</definedName>
    <definedName name="ProfitLossMonthLE" localSheetId="1">#REF!</definedName>
    <definedName name="ProfitLossMonthLE">#REF!</definedName>
    <definedName name="ProfitLossYearActual" localSheetId="1">#REF!</definedName>
    <definedName name="ProfitLossYearActual">#REF!</definedName>
    <definedName name="ProfitLossYearBudget" localSheetId="1">#REF!</definedName>
    <definedName name="ProfitLossYearBudget">#REF!</definedName>
    <definedName name="ProfitLossYearDevToBudget" localSheetId="1">#REF!</definedName>
    <definedName name="ProfitLossYearDevToBudget">#REF!</definedName>
    <definedName name="ProfitLossYearDevToLY" localSheetId="1">#REF!</definedName>
    <definedName name="ProfitLossYearDevToLY">#REF!</definedName>
    <definedName name="ProfitLossYearLY" localSheetId="1">#REF!</definedName>
    <definedName name="ProfitLossYearLY">#REF!</definedName>
    <definedName name="profits" localSheetId="1">#REF!</definedName>
    <definedName name="profits">#REF!</definedName>
    <definedName name="ProfitYEarAnnualBudget" localSheetId="1">#REF!</definedName>
    <definedName name="ProfitYEarAnnualBudget">#REF!</definedName>
    <definedName name="ProfitYEarLatestEstimate" localSheetId="1">#REF!</definedName>
    <definedName name="ProfitYEarLatestEstimate">#REF!</definedName>
    <definedName name="ProfitYEarPercentDeviationToBudget" localSheetId="1">#REF!</definedName>
    <definedName name="ProfitYEarPercentDeviationToBudget">#REF!</definedName>
    <definedName name="ProfitYPrevEarActual" localSheetId="1">#REF!</definedName>
    <definedName name="ProfitYPrevEarActual">#REF!</definedName>
    <definedName name="ProfitYPrevEarAnnualBudget" localSheetId="1">#REF!</definedName>
    <definedName name="ProfitYPrevEarAnnualBudget">#REF!</definedName>
    <definedName name="ProfitYPrevEarDeviation" localSheetId="1">#REF!</definedName>
    <definedName name="ProfitYPrevEarDeviation">#REF!</definedName>
    <definedName name="ProfitYPrevEarPercentDeviationToBudget" localSheetId="1">#REF!</definedName>
    <definedName name="ProfitYPrevEarPercentDeviationToBudget">#REF!</definedName>
    <definedName name="Profm_list" localSheetId="1">#REF!</definedName>
    <definedName name="Profm_list">#REF!</definedName>
    <definedName name="ProForma" localSheetId="1">#REF!</definedName>
    <definedName name="ProForma">#REF!</definedName>
    <definedName name="ProForma2" localSheetId="1">#REF!</definedName>
    <definedName name="ProForma2">#REF!</definedName>
    <definedName name="Profrm_List12223333" localSheetId="1">#REF!</definedName>
    <definedName name="Profrm_List12223333">#REF!</definedName>
    <definedName name="progetto">#REF!</definedName>
    <definedName name="Program" localSheetId="1">#REF!</definedName>
    <definedName name="Program">#REF!</definedName>
    <definedName name="prohr" localSheetId="3" hidden="1">{#N/A,#N/A,FALSE,"Staffnos &amp; cost"}</definedName>
    <definedName name="prohr" localSheetId="7" hidden="1">{#N/A,#N/A,FALSE,"Staffnos &amp; cost"}</definedName>
    <definedName name="prohr" localSheetId="1" hidden="1">{#N/A,#N/A,FALSE,"Staffnos &amp; cost"}</definedName>
    <definedName name="prohr" localSheetId="5" hidden="1">{#N/A,#N/A,FALSE,"Staffnos &amp; cost"}</definedName>
    <definedName name="prohr" hidden="1">{#N/A,#N/A,FALSE,"Staffnos &amp; cost"}</definedName>
    <definedName name="prohr_1" localSheetId="3" hidden="1">{#N/A,#N/A,FALSE,"Staffnos &amp; cost"}</definedName>
    <definedName name="prohr_1" localSheetId="7" hidden="1">{#N/A,#N/A,FALSE,"Staffnos &amp; cost"}</definedName>
    <definedName name="prohr_1" localSheetId="1" hidden="1">{#N/A,#N/A,FALSE,"Staffnos &amp; cost"}</definedName>
    <definedName name="prohr_1" localSheetId="5" hidden="1">{#N/A,#N/A,FALSE,"Staffnos &amp; cost"}</definedName>
    <definedName name="prohr_1" hidden="1">{#N/A,#N/A,FALSE,"Staffnos &amp; cost"}</definedName>
    <definedName name="prohr_2" localSheetId="3" hidden="1">{#N/A,#N/A,FALSE,"Staffnos &amp; cost"}</definedName>
    <definedName name="prohr_2" localSheetId="7" hidden="1">{#N/A,#N/A,FALSE,"Staffnos &amp; cost"}</definedName>
    <definedName name="prohr_2" localSheetId="1" hidden="1">{#N/A,#N/A,FALSE,"Staffnos &amp; cost"}</definedName>
    <definedName name="prohr_2" localSheetId="5" hidden="1">{#N/A,#N/A,FALSE,"Staffnos &amp; cost"}</definedName>
    <definedName name="prohr_2" hidden="1">{#N/A,#N/A,FALSE,"Staffnos &amp; cost"}</definedName>
    <definedName name="prohr_3" localSheetId="3" hidden="1">{#N/A,#N/A,FALSE,"Staffnos &amp; cost"}</definedName>
    <definedName name="prohr_3" localSheetId="7" hidden="1">{#N/A,#N/A,FALSE,"Staffnos &amp; cost"}</definedName>
    <definedName name="prohr_3" localSheetId="1" hidden="1">{#N/A,#N/A,FALSE,"Staffnos &amp; cost"}</definedName>
    <definedName name="prohr_3" localSheetId="5" hidden="1">{#N/A,#N/A,FALSE,"Staffnos &amp; cost"}</definedName>
    <definedName name="prohr_3" hidden="1">{#N/A,#N/A,FALSE,"Staffnos &amp; cost"}</definedName>
    <definedName name="prohr_4" localSheetId="3" hidden="1">{#N/A,#N/A,FALSE,"Staffnos &amp; cost"}</definedName>
    <definedName name="prohr_4" localSheetId="7" hidden="1">{#N/A,#N/A,FALSE,"Staffnos &amp; cost"}</definedName>
    <definedName name="prohr_4" localSheetId="1" hidden="1">{#N/A,#N/A,FALSE,"Staffnos &amp; cost"}</definedName>
    <definedName name="prohr_4" localSheetId="5" hidden="1">{#N/A,#N/A,FALSE,"Staffnos &amp; cost"}</definedName>
    <definedName name="prohr_4" hidden="1">{#N/A,#N/A,FALSE,"Staffnos &amp; cost"}</definedName>
    <definedName name="prohr_5" localSheetId="3" hidden="1">{#N/A,#N/A,FALSE,"Staffnos &amp; cost"}</definedName>
    <definedName name="prohr_5" localSheetId="7" hidden="1">{#N/A,#N/A,FALSE,"Staffnos &amp; cost"}</definedName>
    <definedName name="prohr_5" localSheetId="1" hidden="1">{#N/A,#N/A,FALSE,"Staffnos &amp; cost"}</definedName>
    <definedName name="prohr_5" localSheetId="5" hidden="1">{#N/A,#N/A,FALSE,"Staffnos &amp; cost"}</definedName>
    <definedName name="prohr_5" hidden="1">{#N/A,#N/A,FALSE,"Staffnos &amp; cost"}</definedName>
    <definedName name="PROIC" localSheetId="1">#REF!</definedName>
    <definedName name="PROIC">#REF!</definedName>
    <definedName name="PROICF" localSheetId="1">#REF!</definedName>
    <definedName name="PROICF">#REF!</definedName>
    <definedName name="PROICYEARS" localSheetId="1">#REF!</definedName>
    <definedName name="PROICYEARS">#REF!</definedName>
    <definedName name="ProImportExport.ImportFile">#N/A</definedName>
    <definedName name="ProImportExport.SaveNewFile">#N/A</definedName>
    <definedName name="proj" localSheetId="1">#REF!</definedName>
    <definedName name="proj">#REF!</definedName>
    <definedName name="Proj_Code" localSheetId="1">#REF!</definedName>
    <definedName name="Proj_Code">#REF!</definedName>
    <definedName name="ProjecName" localSheetId="3">{"Client Name or Project Name"}</definedName>
    <definedName name="ProjecName" localSheetId="7">{"Client Name or Project Name"}</definedName>
    <definedName name="ProjecName" localSheetId="1">{"Client Name or Project Name"}</definedName>
    <definedName name="ProjecName" localSheetId="5">{"Client Name or Project Name"}</definedName>
    <definedName name="ProjecName">{"Client Name or Project Name"}</definedName>
    <definedName name="project" localSheetId="1">#REF!</definedName>
    <definedName name="project">#REF!</definedName>
    <definedName name="Project_Accounts" localSheetId="1">#REF!</definedName>
    <definedName name="Project_Accounts">#REF!</definedName>
    <definedName name="Project_footer">#REF!</definedName>
    <definedName name="Project_Name" localSheetId="1">#REF!</definedName>
    <definedName name="Project_Name" localSheetId="5">#REF!</definedName>
    <definedName name="Project_name">#REF!</definedName>
    <definedName name="Project_number">#REF!</definedName>
    <definedName name="project_start">#REF!</definedName>
    <definedName name="Project_to_date" localSheetId="1">#REF!</definedName>
    <definedName name="Project_to_date">#REF!</definedName>
    <definedName name="PROJECT1" localSheetId="1">#REF!</definedName>
    <definedName name="PROJECT1">#REF!</definedName>
    <definedName name="project12b" localSheetId="1">#REF!</definedName>
    <definedName name="project12b">#REF!</definedName>
    <definedName name="Projectcost" localSheetId="1">#REF!</definedName>
    <definedName name="Projectcost">#REF!</definedName>
    <definedName name="PROJECTCUMAPR" localSheetId="1">#REF!</definedName>
    <definedName name="PROJECTCUMAPR">#REF!</definedName>
    <definedName name="PROJECTCUMAUG" localSheetId="1">#REF!</definedName>
    <definedName name="PROJECTCUMAUG">#REF!</definedName>
    <definedName name="PROJECTCUMDEC" localSheetId="1">#REF!</definedName>
    <definedName name="PROJECTCUMDEC">#REF!</definedName>
    <definedName name="PROJECTCUMFEB" localSheetId="1">#REF!</definedName>
    <definedName name="PROJECTCUMFEB">#REF!</definedName>
    <definedName name="PROJECTCUMJULY" localSheetId="1">#REF!</definedName>
    <definedName name="PROJECTCUMJULY">#REF!</definedName>
    <definedName name="PROJECTCUMJUNE" localSheetId="1">#REF!</definedName>
    <definedName name="PROJECTCUMJUNE">#REF!</definedName>
    <definedName name="PROJECTCUMMAR" localSheetId="1">#REF!</definedName>
    <definedName name="PROJECTCUMMAR">#REF!</definedName>
    <definedName name="PROJECTCUMMAY" localSheetId="1">#REF!</definedName>
    <definedName name="PROJECTCUMMAY">#REF!</definedName>
    <definedName name="PROJECTCUMNOV" localSheetId="1">#REF!</definedName>
    <definedName name="PROJECTCUMNOV">#REF!</definedName>
    <definedName name="projectcumoct" localSheetId="1">#REF!</definedName>
    <definedName name="projectcumoct">#REF!</definedName>
    <definedName name="PROJECTCUMSEPT" localSheetId="1">#REF!</definedName>
    <definedName name="PROJECTCUMSEPT">#REF!</definedName>
    <definedName name="ProjectDiscount" localSheetId="1">#REF!</definedName>
    <definedName name="ProjectDiscount">#REF!</definedName>
    <definedName name="Projected" localSheetId="1">#REF!</definedName>
    <definedName name="Projected">#REF!</definedName>
    <definedName name="ProjectedAttrition" localSheetId="1">IF(#REF!&lt;=0,0,ROUND(-(#REF!*#REF!)/0.25,0)*0.25)</definedName>
    <definedName name="ProjectedAttrition">IF(#REF!&lt;=0,0,ROUND(-(#REF!*#REF!)/0.25,0)*0.25)</definedName>
    <definedName name="PROJECTFEB" localSheetId="1">#REF!</definedName>
    <definedName name="PROJECTFEB">#REF!</definedName>
    <definedName name="PROJECTJAN" localSheetId="1">#REF!</definedName>
    <definedName name="PROJECTJAN">#REF!</definedName>
    <definedName name="ProjectName" localSheetId="3">{"Client Name or Project Name"}</definedName>
    <definedName name="ProjectName" localSheetId="7">{"Client Name or Project Name"}</definedName>
    <definedName name="projectname" localSheetId="1">#REF!</definedName>
    <definedName name="projectname" localSheetId="5">#REF!</definedName>
    <definedName name="ProjectName">{"Client Name or Project Name"}</definedName>
    <definedName name="ProjName">#REF!</definedName>
    <definedName name="Proooooo" localSheetId="1">#REF!</definedName>
    <definedName name="Proooooo">#REF!</definedName>
    <definedName name="PROPOSAL" localSheetId="1">#REF!</definedName>
    <definedName name="PROPOSAL">#REF!</definedName>
    <definedName name="PROV" localSheetId="1">#REF!</definedName>
    <definedName name="PROV" localSheetId="5">#REF!</definedName>
    <definedName name="prov">#REF!</definedName>
    <definedName name="prov.forinc.taxes" localSheetId="1">#REF!</definedName>
    <definedName name="prov.forinc.taxes">#REF!</definedName>
    <definedName name="Provider" localSheetId="1">#REF!</definedName>
    <definedName name="Provider">#REF!</definedName>
    <definedName name="Provision" localSheetId="3" hidden="1">{#N/A,#N/A,FALSE,"Staffnos &amp; cost"}</definedName>
    <definedName name="Provision" localSheetId="7" hidden="1">{#N/A,#N/A,FALSE,"Staffnos &amp; cost"}</definedName>
    <definedName name="Provision" localSheetId="1" hidden="1">{#N/A,#N/A,FALSE,"Staffnos &amp; cost"}</definedName>
    <definedName name="Provision" localSheetId="5" hidden="1">{#N/A,#N/A,FALSE,"Staffnos &amp; cost"}</definedName>
    <definedName name="Provision" hidden="1">{#N/A,#N/A,FALSE,"Staffnos &amp; cost"}</definedName>
    <definedName name="PROVISIONS" localSheetId="1">#REF!</definedName>
    <definedName name="PROVISIONS">#REF!</definedName>
    <definedName name="ProvisionsAprActual" localSheetId="1">#REF!</definedName>
    <definedName name="ProvisionsAprActual">#REF!</definedName>
    <definedName name="ProvisionsAugProj" localSheetId="1">#REF!</definedName>
    <definedName name="ProvisionsAugProj">#REF!</definedName>
    <definedName name="ProvisionsDecProj" localSheetId="1">#REF!</definedName>
    <definedName name="ProvisionsDecProj">#REF!</definedName>
    <definedName name="ProvisionsFebProj" localSheetId="1">#REF!</definedName>
    <definedName name="ProvisionsFebProj">#REF!</definedName>
    <definedName name="ProvisionsJanProj" localSheetId="1">#REF!</definedName>
    <definedName name="ProvisionsJanProj">#REF!</definedName>
    <definedName name="ProvisionsJulyProj" localSheetId="1">#REF!</definedName>
    <definedName name="ProvisionsJulyProj">#REF!</definedName>
    <definedName name="ProvisionsJuneProj" localSheetId="1">#REF!</definedName>
    <definedName name="ProvisionsJuneProj">#REF!</definedName>
    <definedName name="ProvisionsMarProj" localSheetId="1">#REF!</definedName>
    <definedName name="ProvisionsMarProj">#REF!</definedName>
    <definedName name="ProvisionsMayActual" localSheetId="1">#REF!</definedName>
    <definedName name="ProvisionsMayActual">#REF!</definedName>
    <definedName name="ProvisionsNovProj" localSheetId="1">#REF!</definedName>
    <definedName name="ProvisionsNovProj">#REF!</definedName>
    <definedName name="ProvisionsOctProj" localSheetId="1">#REF!</definedName>
    <definedName name="ProvisionsOctProj">#REF!</definedName>
    <definedName name="ProvisionsOtherLiabilitiesMonthActual" localSheetId="1">#REF!</definedName>
    <definedName name="ProvisionsOtherLiabilitiesMonthActual">#REF!</definedName>
    <definedName name="ProvisionsOtherLiabilitiesMonthBudget" localSheetId="1">#REF!</definedName>
    <definedName name="ProvisionsOtherLiabilitiesMonthBudget">#REF!</definedName>
    <definedName name="ProvisionsOtherLiabilitiesMonthDevToBud" localSheetId="1">#REF!</definedName>
    <definedName name="ProvisionsOtherLiabilitiesMonthDevToBud">#REF!</definedName>
    <definedName name="ProvisionsOtherLiabilitiesMonthDevToLE" localSheetId="1">#REF!</definedName>
    <definedName name="ProvisionsOtherLiabilitiesMonthDevToLE">#REF!</definedName>
    <definedName name="ProvisionsOtherLiabilitiesMonthLE" localSheetId="1">#REF!</definedName>
    <definedName name="ProvisionsOtherLiabilitiesMonthLE">#REF!</definedName>
    <definedName name="ProvisionsOtherLiabilitiesYearActual" localSheetId="1">#REF!</definedName>
    <definedName name="ProvisionsOtherLiabilitiesYearActual">#REF!</definedName>
    <definedName name="ProvisionsOtherLiabilitiesYearBudget" localSheetId="1">#REF!</definedName>
    <definedName name="ProvisionsOtherLiabilitiesYearBudget">#REF!</definedName>
    <definedName name="ProvisionsOtherLiabilitiesYearDevToBud" localSheetId="1">#REF!</definedName>
    <definedName name="ProvisionsOtherLiabilitiesYearDevToBud">#REF!</definedName>
    <definedName name="ProvisionsOtherLiabilitiesYearDevToLE" localSheetId="1">#REF!</definedName>
    <definedName name="ProvisionsOtherLiabilitiesYearDevToLE">#REF!</definedName>
    <definedName name="ProvisionsOtherLiabilitiesYearDevToLY" localSheetId="1">#REF!</definedName>
    <definedName name="ProvisionsOtherLiabilitiesYearDevToLY">#REF!</definedName>
    <definedName name="ProvisionsOtherLiabilitiesYearLY" localSheetId="1">#REF!</definedName>
    <definedName name="ProvisionsOtherLiabilitiesYearLY">#REF!</definedName>
    <definedName name="ProvisionsSepProj" localSheetId="1">#REF!</definedName>
    <definedName name="ProvisionsSepProj">#REF!</definedName>
    <definedName name="ProvisionsTotalLE" localSheetId="1">#REF!</definedName>
    <definedName name="ProvisionsTotalLE">#REF!</definedName>
    <definedName name="prowcnt" localSheetId="1">#REF!</definedName>
    <definedName name="prowcnt">#REF!</definedName>
    <definedName name="PRP" localSheetId="1">#REF!</definedName>
    <definedName name="PRP">#REF!</definedName>
    <definedName name="PRUNEEFF">#N/A</definedName>
    <definedName name="PS" localSheetId="1">#REF!</definedName>
    <definedName name="PS">#REF!</definedName>
    <definedName name="PSG_A" localSheetId="1">#REF!</definedName>
    <definedName name="PSG_A">#REF!</definedName>
    <definedName name="PSHP" localSheetId="1">#REF!</definedName>
    <definedName name="PSHP">#REF!</definedName>
    <definedName name="PSKN" localSheetId="1">#REF!</definedName>
    <definedName name="PSKN">#REF!</definedName>
    <definedName name="PSKR" localSheetId="1">#REF!</definedName>
    <definedName name="PSKR">#REF!</definedName>
    <definedName name="pss" localSheetId="2" hidden="1">{#N/A,#N/A,FALSE,"COMICRO";#N/A,#N/A,FALSE,"BALSCH";#N/A,#N/A,FALSE,"GLASS";#N/A,#N/A,FALSE,"DEPRE";#N/A,#N/A,FALSE,"A&amp;MCUR";#N/A,#N/A,FALSE,"AGEANAlysis";#N/A,#N/A,FALSE,"CHECKS";#N/A,#N/A,FALSE,"CHECKS"}</definedName>
    <definedName name="pss" localSheetId="6" hidden="1">{#N/A,#N/A,FALSE,"COMICRO";#N/A,#N/A,FALSE,"BALSCH";#N/A,#N/A,FALSE,"GLASS";#N/A,#N/A,FALSE,"DEPRE";#N/A,#N/A,FALSE,"A&amp;MCUR";#N/A,#N/A,FALSE,"AGEANAlysis";#N/A,#N/A,FALSE,"CHECKS";#N/A,#N/A,FALSE,"CHECKS"}</definedName>
    <definedName name="pss" localSheetId="3" hidden="1">{#N/A,#N/A,FALSE,"COMICRO";#N/A,#N/A,FALSE,"BALSCH";#N/A,#N/A,FALSE,"GLASS";#N/A,#N/A,FALSE,"DEPRE";#N/A,#N/A,FALSE,"A&amp;MCUR";#N/A,#N/A,FALSE,"AGEANAlysis";#N/A,#N/A,FALSE,"CHECKS";#N/A,#N/A,FALSE,"CHECKS"}</definedName>
    <definedName name="pss" localSheetId="7" hidden="1">{#N/A,#N/A,FALSE,"COMICRO";#N/A,#N/A,FALSE,"BALSCH";#N/A,#N/A,FALSE,"GLASS";#N/A,#N/A,FALSE,"DEPRE";#N/A,#N/A,FALSE,"A&amp;MCUR";#N/A,#N/A,FALSE,"AGEANAlysis";#N/A,#N/A,FALSE,"CHECKS";#N/A,#N/A,FALSE,"CHECKS"}</definedName>
    <definedName name="pss" localSheetId="0" hidden="1">{#N/A,#N/A,FALSE,"COMICRO";#N/A,#N/A,FALSE,"BALSCH";#N/A,#N/A,FALSE,"GLASS";#N/A,#N/A,FALSE,"DEPRE";#N/A,#N/A,FALSE,"A&amp;MCUR";#N/A,#N/A,FALSE,"AGEANAlysis";#N/A,#N/A,FALSE,"CHECKS";#N/A,#N/A,FALSE,"CHECKS"}</definedName>
    <definedName name="pss" localSheetId="1" hidden="1">{#N/A,#N/A,FALSE,"COMICRO";#N/A,#N/A,FALSE,"BALSCH";#N/A,#N/A,FALSE,"GLASS";#N/A,#N/A,FALSE,"DEPRE";#N/A,#N/A,FALSE,"A&amp;MCUR";#N/A,#N/A,FALSE,"AGEANAlysis";#N/A,#N/A,FALSE,"CHECKS";#N/A,#N/A,FALSE,"CHECKS"}</definedName>
    <definedName name="pss" localSheetId="5"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STDVARIANTE" localSheetId="1">#REF!</definedName>
    <definedName name="PSTDVARIANTE">#REF!</definedName>
    <definedName name="PSTICH" localSheetId="1">#REF!</definedName>
    <definedName name="PSTICH">#REF!</definedName>
    <definedName name="PSTN" localSheetId="1">#REF!</definedName>
    <definedName name="PSTN">#REF!</definedName>
    <definedName name="PSV" localSheetId="1">#REF!</definedName>
    <definedName name="PSV">#REF!</definedName>
    <definedName name="PT_Duong" localSheetId="1">#REF!</definedName>
    <definedName name="PT_Duong">#REF!</definedName>
    <definedName name="PT_Percentage" localSheetId="1">#REF!</definedName>
    <definedName name="PT_Percentage">#REF!</definedName>
    <definedName name="PTBenefits" localSheetId="1">#REF!</definedName>
    <definedName name="PTBenefits">#REF!</definedName>
    <definedName name="ptdg" localSheetId="1">#REF!</definedName>
    <definedName name="ptdg">#REF!</definedName>
    <definedName name="PTDG_cau" localSheetId="1">#REF!</definedName>
    <definedName name="PTDG_cau">#REF!</definedName>
    <definedName name="ptdg_cong" localSheetId="1">#REF!</definedName>
    <definedName name="ptdg_cong">#REF!</definedName>
    <definedName name="ptdg_duong" localSheetId="1">#REF!</definedName>
    <definedName name="ptdg_duong">#REF!</definedName>
    <definedName name="Ptodn_PL" localSheetId="1">#REF!</definedName>
    <definedName name="Ptodn_PL">#REF!</definedName>
    <definedName name="ptotal" localSheetId="2">OFFSET(#REF!,0,0,[0]!prowcnt-1,1)</definedName>
    <definedName name="ptotal" localSheetId="6">OFFSET(#REF!,0,0,[0]!prowcnt-1,1)</definedName>
    <definedName name="ptotal" localSheetId="3">OFFSET(#REF!,0,0,[0]!prowcnt-1,1)</definedName>
    <definedName name="ptotal" localSheetId="7">OFFSET(#REF!,0,0,[0]!prowcnt-1,1)</definedName>
    <definedName name="ptotal" localSheetId="1">OFFSET(#REF!,0,0,'Segment Consolidated'!prowcnt-1,1)</definedName>
    <definedName name="ptotal" localSheetId="5">OFFSET(#REF!,0,0,prowcnt-1,1)</definedName>
    <definedName name="ptotal">OFFSET(#REF!,0,0,prowcnt-1,1)</definedName>
    <definedName name="PTURNOVER" localSheetId="1">#REF!</definedName>
    <definedName name="PTURNOVER">#REF!</definedName>
    <definedName name="PUEB1" localSheetId="1">#REF!</definedName>
    <definedName name="PUEB1">#REF!</definedName>
    <definedName name="PUEB2" localSheetId="1">#REF!</definedName>
    <definedName name="PUEB2">#REF!</definedName>
    <definedName name="PUEB3" localSheetId="1">#REF!</definedName>
    <definedName name="PUEB3">#REF!</definedName>
    <definedName name="PUEB4" localSheetId="1">#REF!</definedName>
    <definedName name="PUEB4">#REF!</definedName>
    <definedName name="PUEB5" localSheetId="1">#REF!</definedName>
    <definedName name="PUEB5">#REF!</definedName>
    <definedName name="PUEBN" localSheetId="1">#REF!</definedName>
    <definedName name="PUEBN">#REF!</definedName>
    <definedName name="PUEBV" localSheetId="1">#REF!</definedName>
    <definedName name="PUEBV">#REF!</definedName>
    <definedName name="PUI" localSheetId="1">#REF!</definedName>
    <definedName name="PUI">#REF!</definedName>
    <definedName name="pundry" localSheetId="3" hidden="1">{"'MONTH WISE'!$A$1:$AE$67"}</definedName>
    <definedName name="pundry" localSheetId="7" hidden="1">{"'MONTH WISE'!$A$1:$AE$67"}</definedName>
    <definedName name="pundry" localSheetId="1" hidden="1">{"'MONTH WISE'!$A$1:$AE$67"}</definedName>
    <definedName name="pundry" localSheetId="5" hidden="1">{"'MONTH WISE'!$A$1:$AE$67"}</definedName>
    <definedName name="pundry" hidden="1">{"'MONTH WISE'!$A$1:$AE$67"}</definedName>
    <definedName name="Punjab" localSheetId="3" hidden="1">{"REP1",#N/A,FALSE,"HSSA-LOG"}</definedName>
    <definedName name="Punjab" localSheetId="7" hidden="1">{"REP1",#N/A,FALSE,"HSSA-LOG"}</definedName>
    <definedName name="Punjab" localSheetId="1" hidden="1">{"REP1",#N/A,FALSE,"HSSA-LOG"}</definedName>
    <definedName name="Punjab" localSheetId="5" hidden="1">{"REP1",#N/A,FALSE,"HSSA-LOG"}</definedName>
    <definedName name="Punjab" hidden="1">{"REP1",#N/A,FALSE,"HSSA-LOG"}</definedName>
    <definedName name="PUR" localSheetId="1">#REF!</definedName>
    <definedName name="PUR">#REF!</definedName>
    <definedName name="Purca" localSheetId="1">#REF!</definedName>
    <definedName name="Purca">#REF!</definedName>
    <definedName name="purchase_of_finished_goods" localSheetId="1">#REF!</definedName>
    <definedName name="purchase_of_finished_goods">#REF!</definedName>
    <definedName name="Purchase_Price">#REF!</definedName>
    <definedName name="Purchasing" localSheetId="1">#REF!</definedName>
    <definedName name="Purchasing">#REF!</definedName>
    <definedName name="PUTTALAM_CEMENT_CORPORATION_LTD." localSheetId="1">#REF!</definedName>
    <definedName name="PUTTALAM_CEMENT_CORPORATION_LTD.">#REF!</definedName>
    <definedName name="PUY" localSheetId="2" hidden="1">{"VIEW1",#N/A,FALSE,"P&amp;L Account 2001-2002";"VIEW2",#N/A,FALSE,"P&amp;L Account 2001-2002";"VIEW3",#N/A,FALSE,"P&amp;L Account 2001-2002";"VIEW4",#N/A,FALSE,"P&amp;L Account 2001-2002"}</definedName>
    <definedName name="PUY" localSheetId="6" hidden="1">{"VIEW1",#N/A,FALSE,"P&amp;L Account 2001-2002";"VIEW2",#N/A,FALSE,"P&amp;L Account 2001-2002";"VIEW3",#N/A,FALSE,"P&amp;L Account 2001-2002";"VIEW4",#N/A,FALSE,"P&amp;L Account 2001-2002"}</definedName>
    <definedName name="PUY" localSheetId="3" hidden="1">{"VIEW1",#N/A,FALSE,"P&amp;L Account 2001-2002";"VIEW2",#N/A,FALSE,"P&amp;L Account 2001-2002";"VIEW3",#N/A,FALSE,"P&amp;L Account 2001-2002";"VIEW4",#N/A,FALSE,"P&amp;L Account 2001-2002"}</definedName>
    <definedName name="PUY" localSheetId="7" hidden="1">{"VIEW1",#N/A,FALSE,"P&amp;L Account 2001-2002";"VIEW2",#N/A,FALSE,"P&amp;L Account 2001-2002";"VIEW3",#N/A,FALSE,"P&amp;L Account 2001-2002";"VIEW4",#N/A,FALSE,"P&amp;L Account 2001-2002"}</definedName>
    <definedName name="PUY" localSheetId="0" hidden="1">{"VIEW1",#N/A,FALSE,"P&amp;L Account 2001-2002";"VIEW2",#N/A,FALSE,"P&amp;L Account 2001-2002";"VIEW3",#N/A,FALSE,"P&amp;L Account 2001-2002";"VIEW4",#N/A,FALSE,"P&amp;L Account 2001-2002"}</definedName>
    <definedName name="PUY" localSheetId="1" hidden="1">{"VIEW1",#N/A,FALSE,"P&amp;L Account 2001-2002";"VIEW2",#N/A,FALSE,"P&amp;L Account 2001-2002";"VIEW3",#N/A,FALSE,"P&amp;L Account 2001-2002";"VIEW4",#N/A,FALSE,"P&amp;L Account 2001-2002"}</definedName>
    <definedName name="PUY" localSheetId="5" hidden="1">{"VIEW1",#N/A,FALSE,"P&amp;L Account 2001-2002";"VIEW2",#N/A,FALSE,"P&amp;L Account 2001-2002";"VIEW3",#N/A,FALSE,"P&amp;L Account 2001-2002";"VIEW4",#N/A,FALSE,"P&amp;L Account 2001-2002"}</definedName>
    <definedName name="PUY" hidden="1">{"VIEW1",#N/A,FALSE,"P&amp;L Account 2001-2002";"VIEW2",#N/A,FALSE,"P&amp;L Account 2001-2002";"VIEW3",#N/A,FALSE,"P&amp;L Account 2001-2002";"VIEW4",#N/A,FALSE,"P&amp;L Account 2001-2002"}</definedName>
    <definedName name="PV" localSheetId="1">#REF!</definedName>
    <definedName name="PV">#REF!</definedName>
    <definedName name="PV_TOT">#REF!</definedName>
    <definedName name="PV_UNIT">#REF!</definedName>
    <definedName name="PW" localSheetId="1">#REF!</definedName>
    <definedName name="PW">#REF!</definedName>
    <definedName name="PWC" localSheetId="1">#REF!</definedName>
    <definedName name="PWC">#REF!</definedName>
    <definedName name="PWGJ" localSheetId="1">#REF!</definedName>
    <definedName name="PWGJ">#REF!</definedName>
    <definedName name="PWGO" localSheetId="1">#REF!</definedName>
    <definedName name="PWGO">#REF!</definedName>
    <definedName name="PWHT" localSheetId="1">#REF!</definedName>
    <definedName name="PWHT">#REF!</definedName>
    <definedName name="PWMH" localSheetId="1">#REF!</definedName>
    <definedName name="PWMH">#REF!</definedName>
    <definedName name="pwng" localSheetId="1">#REF!</definedName>
    <definedName name="pwng">#REF!</definedName>
    <definedName name="PWORKING" localSheetId="1">#REF!</definedName>
    <definedName name="PWORKING">#REF!</definedName>
    <definedName name="PWPN" localSheetId="1">#REF!</definedName>
    <definedName name="PWPN">#REF!</definedName>
    <definedName name="pxd" localSheetId="1">#REF!</definedName>
    <definedName name="pxd">#REF!</definedName>
    <definedName name="PY" localSheetId="1">#REF!</definedName>
    <definedName name="PY">#REF!</definedName>
    <definedName name="PY_all_Equity" localSheetId="1">#REF!</definedName>
    <definedName name="PY_all_Equity">#REF!</definedName>
    <definedName name="PY_all_Income" localSheetId="1">#REF!</definedName>
    <definedName name="PY_all_Income">#REF!</definedName>
    <definedName name="PY_all_RetEarn" localSheetId="1">#REF!</definedName>
    <definedName name="PY_all_RetEarn">#REF!</definedName>
    <definedName name="PY_END" localSheetId="1">#REF!</definedName>
    <definedName name="PY_END">#REF!</definedName>
    <definedName name="PY_knw_Income" localSheetId="1">#REF!</definedName>
    <definedName name="PY_knw_Income">#REF!</definedName>
    <definedName name="PY_knw_RetEarn" localSheetId="1">#REF!</definedName>
    <definedName name="PY_knw_RetEarn">#REF!</definedName>
    <definedName name="PY_lik_Income" localSheetId="1">#REF!</definedName>
    <definedName name="PY_lik_Income">#REF!</definedName>
    <definedName name="PY_lik_RetEarn" localSheetId="1">#REF!</definedName>
    <definedName name="PY_lik_RetEarn">#REF!</definedName>
    <definedName name="PY_tot_knw_Xfoot" localSheetId="1">#REF!</definedName>
    <definedName name="PY_tot_knw_Xfoot">#REF!</definedName>
    <definedName name="PY_tot_lik_Xfoot" localSheetId="1">#REF!</definedName>
    <definedName name="PY_tot_lik_Xfoot">#REF!</definedName>
    <definedName name="PY_tx_all_Income" localSheetId="1">#REF!</definedName>
    <definedName name="PY_tx_all_Income">#REF!</definedName>
    <definedName name="PY_tx_all_RetEarn" localSheetId="1">#REF!</definedName>
    <definedName name="PY_tx_all_RetEarn">#REF!</definedName>
    <definedName name="PY_tx_knw_Income" localSheetId="1">#REF!</definedName>
    <definedName name="PY_tx_knw_Income">#REF!</definedName>
    <definedName name="PY_tx_knw_RetEarn" localSheetId="1">#REF!</definedName>
    <definedName name="PY_tx_knw_RetEarn">#REF!</definedName>
    <definedName name="PY_tx_lik_Income" localSheetId="1">#REF!</definedName>
    <definedName name="PY_tx_lik_Income">#REF!</definedName>
    <definedName name="PY_tx_lik_RetEarn" localSheetId="1">#REF!</definedName>
    <definedName name="PY_tx_lik_RetEarn">#REF!</definedName>
    <definedName name="PYB" localSheetId="1">#REF!</definedName>
    <definedName name="PYB">#REF!</definedName>
    <definedName name="PYD" localSheetId="1">#REF!</definedName>
    <definedName name="PYD">#REF!</definedName>
    <definedName name="PYDATE" localSheetId="1">#REF!</definedName>
    <definedName name="PYDATE">#REF!</definedName>
    <definedName name="PYI" localSheetId="1">#REF!</definedName>
    <definedName name="PYI">#REF!</definedName>
    <definedName name="PYILMAT" localSheetId="1">#REF!</definedName>
    <definedName name="PYILMAT">#REF!</definedName>
    <definedName name="pytdcif" localSheetId="1">#REF!</definedName>
    <definedName name="pytdcif">#REF!</definedName>
    <definedName name="pytdcis" localSheetId="1">#REF!</definedName>
    <definedName name="pytdcis">#REF!</definedName>
    <definedName name="pytdclmf" localSheetId="1">#REF!</definedName>
    <definedName name="pytdclmf">#REF!</definedName>
    <definedName name="pytdclmp" localSheetId="1">#REF!</definedName>
    <definedName name="pytdclmp">#REF!</definedName>
    <definedName name="pytdclms" localSheetId="1">#REF!</definedName>
    <definedName name="pytdclms">#REF!</definedName>
    <definedName name="pytdenrlf" localSheetId="1">#REF!</definedName>
    <definedName name="pytdenrlf">#REF!</definedName>
    <definedName name="pytdenrlp" localSheetId="1">#REF!</definedName>
    <definedName name="pytdenrlp">#REF!</definedName>
    <definedName name="pytdenrls" localSheetId="1">#REF!</definedName>
    <definedName name="pytdenrls">#REF!</definedName>
    <definedName name="pytdfsf" localSheetId="1">#REF!</definedName>
    <definedName name="pytdfsf">#REF!</definedName>
    <definedName name="pytdfsp" localSheetId="1">#REF!</definedName>
    <definedName name="pytdfsp">#REF!</definedName>
    <definedName name="pytdfss" localSheetId="1">#REF!</definedName>
    <definedName name="pytdfss">#REF!</definedName>
    <definedName name="pytdlegf" localSheetId="1">#REF!</definedName>
    <definedName name="pytdlegf">#REF!</definedName>
    <definedName name="pytdlegp" localSheetId="1">#REF!</definedName>
    <definedName name="pytdlegp">#REF!</definedName>
    <definedName name="pytdlegs" localSheetId="1">#REF!</definedName>
    <definedName name="pytdlegs">#REF!</definedName>
    <definedName name="pytdmbrf" localSheetId="1">#REF!</definedName>
    <definedName name="pytdmbrf">#REF!</definedName>
    <definedName name="pytdmbrp" localSheetId="1">#REF!</definedName>
    <definedName name="pytdmbrp">#REF!</definedName>
    <definedName name="pytdmbrs" localSheetId="1">#REF!</definedName>
    <definedName name="pytdmbrs">#REF!</definedName>
    <definedName name="pytdsuppf" localSheetId="1">#REF!</definedName>
    <definedName name="pytdsuppf">#REF!</definedName>
    <definedName name="pytdsuppp" localSheetId="1">#REF!</definedName>
    <definedName name="pytdsuppp">#REF!</definedName>
    <definedName name="pytdsupps" localSheetId="1">#REF!</definedName>
    <definedName name="pytdsupps">#REF!</definedName>
    <definedName name="PZUSATZ" localSheetId="1">#REF!</definedName>
    <definedName name="PZUSATZ">#REF!</definedName>
    <definedName name="q" localSheetId="2" hidden="1">{"'Sheet1'!$A$1"}</definedName>
    <definedName name="q" localSheetId="6" hidden="1">{"'Sheet1'!$A$1"}</definedName>
    <definedName name="q" localSheetId="3" hidden="1">{"'Sheet1'!$A$1"}</definedName>
    <definedName name="q" localSheetId="7" hidden="1">{"'Sheet1'!$A$1"}</definedName>
    <definedName name="q" localSheetId="0" hidden="1">{"'Sheet1'!$A$1"}</definedName>
    <definedName name="q" localSheetId="1" hidden="1">{"'Sheet1'!$A$1"}</definedName>
    <definedName name="q" localSheetId="5" hidden="1">{"'Sheet1'!$A$1"}</definedName>
    <definedName name="q" hidden="1">{"'Sheet1'!$A$1"}</definedName>
    <definedName name="q.q" localSheetId="1">#REF!</definedName>
    <definedName name="q.q">#REF!</definedName>
    <definedName name="Q_1" localSheetId="1">#REF!</definedName>
    <definedName name="Q_1">#REF!</definedName>
    <definedName name="Q_atuals_by_Line" localSheetId="1">#REF!</definedName>
    <definedName name="Q_atuals_by_Line">#REF!</definedName>
    <definedName name="Q1ROLL2" localSheetId="1">#REF!</definedName>
    <definedName name="Q1ROLL2">#REF!</definedName>
    <definedName name="Q1rollins" localSheetId="1">#REF!</definedName>
    <definedName name="Q1rollins">#REF!</definedName>
    <definedName name="q1rollrunoff" localSheetId="1">#REF!</definedName>
    <definedName name="q1rollrunoff">#REF!</definedName>
    <definedName name="q2countries" localSheetId="1">#REF!</definedName>
    <definedName name="q2countries">#REF!</definedName>
    <definedName name="q2prioradj" localSheetId="1">#REF!</definedName>
    <definedName name="q2prioradj">#REF!</definedName>
    <definedName name="Q2sched" localSheetId="1">#REF!</definedName>
    <definedName name="Q2sched">#REF!</definedName>
    <definedName name="Q2schedule" localSheetId="1">#REF!</definedName>
    <definedName name="Q2schedule">#REF!</definedName>
    <definedName name="QA_Ratio" localSheetId="1">#REF!</definedName>
    <definedName name="QA_Ratio">#REF!</definedName>
    <definedName name="QA37_2" localSheetId="1">#REF!</definedName>
    <definedName name="QA37_2">#REF!</definedName>
    <definedName name="QACount" localSheetId="1">#REF!</definedName>
    <definedName name="QACount">#REF!</definedName>
    <definedName name="QAHours" localSheetId="1">#REF!</definedName>
    <definedName name="QAHours">#REF!</definedName>
    <definedName name="qai">#N/A</definedName>
    <definedName name="QAL" localSheetId="1">#REF!</definedName>
    <definedName name="QAL">#REF!</definedName>
    <definedName name="QAM" localSheetId="1">#REF!</definedName>
    <definedName name="QAM">#REF!</definedName>
    <definedName name="QARatio" localSheetId="1">IF(#REF!="",0,IF(#REF!&lt;#REF!,IF(#REF!=0,0,#REF!/#REF!),IF(#REF!&gt;=#REF!,IF(#REF!=0,0,#REF!/#REF!),"")))</definedName>
    <definedName name="QARatio">IF(#REF!="",0,IF(#REF!&lt;#REF!,IF(#REF!=0,0,#REF!/#REF!),IF(#REF!&gt;=#REF!,IF(#REF!=0,0,#REF!/#REF!),"")))</definedName>
    <definedName name="qaz" localSheetId="3" hidden="1">{#N/A,#N/A,FALSE,"Pharm";#N/A,#N/A,FALSE,"WWCM"}</definedName>
    <definedName name="qaz" localSheetId="7" hidden="1">{#N/A,#N/A,FALSE,"Pharm";#N/A,#N/A,FALSE,"WWCM"}</definedName>
    <definedName name="qaz" localSheetId="1" hidden="1">{#N/A,#N/A,FALSE,"Pharm";#N/A,#N/A,FALSE,"WWCM"}</definedName>
    <definedName name="qaz" localSheetId="5" hidden="1">{#N/A,#N/A,FALSE,"Pharm";#N/A,#N/A,FALSE,"WWCM"}</definedName>
    <definedName name="qaz" hidden="1">{#N/A,#N/A,FALSE,"Pharm";#N/A,#N/A,FALSE,"WWCM"}</definedName>
    <definedName name="qd" localSheetId="2" hidden="1">{"'AC LOAD'!$H$14:$J$15"}</definedName>
    <definedName name="qd" localSheetId="6" hidden="1">{"'AC LOAD'!$H$14:$J$15"}</definedName>
    <definedName name="qd" localSheetId="3" hidden="1">{"'AC LOAD'!$H$14:$J$15"}</definedName>
    <definedName name="qd" localSheetId="7" hidden="1">{"'AC LOAD'!$H$14:$J$15"}</definedName>
    <definedName name="qd" localSheetId="0" hidden="1">{"'AC LOAD'!$H$14:$J$15"}</definedName>
    <definedName name="qd" localSheetId="1" hidden="1">{"'AC LOAD'!$H$14:$J$15"}</definedName>
    <definedName name="qd" localSheetId="5" hidden="1">{"'AC LOAD'!$H$14:$J$15"}</definedName>
    <definedName name="qd" hidden="1">{"'AC LOAD'!$H$14:$J$15"}</definedName>
    <definedName name="qdd" localSheetId="2" hidden="1">{"VIEW1",#N/A,FALSE,"P&amp;L Account 2001-2002";"VIEW2",#N/A,FALSE,"P&amp;L Account 2001-2002";"VIEW3",#N/A,FALSE,"P&amp;L Account 2001-2002";"VIEW4",#N/A,FALSE,"P&amp;L Account 2001-2002"}</definedName>
    <definedName name="qdd" localSheetId="6" hidden="1">{"VIEW1",#N/A,FALSE,"P&amp;L Account 2001-2002";"VIEW2",#N/A,FALSE,"P&amp;L Account 2001-2002";"VIEW3",#N/A,FALSE,"P&amp;L Account 2001-2002";"VIEW4",#N/A,FALSE,"P&amp;L Account 2001-2002"}</definedName>
    <definedName name="qdd" localSheetId="3" hidden="1">{"VIEW1",#N/A,FALSE,"P&amp;L Account 2001-2002";"VIEW2",#N/A,FALSE,"P&amp;L Account 2001-2002";"VIEW3",#N/A,FALSE,"P&amp;L Account 2001-2002";"VIEW4",#N/A,FALSE,"P&amp;L Account 2001-2002"}</definedName>
    <definedName name="qdd" localSheetId="7" hidden="1">{"VIEW1",#N/A,FALSE,"P&amp;L Account 2001-2002";"VIEW2",#N/A,FALSE,"P&amp;L Account 2001-2002";"VIEW3",#N/A,FALSE,"P&amp;L Account 2001-2002";"VIEW4",#N/A,FALSE,"P&amp;L Account 2001-2002"}</definedName>
    <definedName name="qdd" localSheetId="0" hidden="1">{"VIEW1",#N/A,FALSE,"P&amp;L Account 2001-2002";"VIEW2",#N/A,FALSE,"P&amp;L Account 2001-2002";"VIEW3",#N/A,FALSE,"P&amp;L Account 2001-2002";"VIEW4",#N/A,FALSE,"P&amp;L Account 2001-2002"}</definedName>
    <definedName name="qdd" localSheetId="1" hidden="1">{"VIEW1",#N/A,FALSE,"P&amp;L Account 2001-2002";"VIEW2",#N/A,FALSE,"P&amp;L Account 2001-2002";"VIEW3",#N/A,FALSE,"P&amp;L Account 2001-2002";"VIEW4",#N/A,FALSE,"P&amp;L Account 2001-2002"}</definedName>
    <definedName name="qdd" localSheetId="5" hidden="1">{"VIEW1",#N/A,FALSE,"P&amp;L Account 2001-2002";"VIEW2",#N/A,FALSE,"P&amp;L Account 2001-2002";"VIEW3",#N/A,FALSE,"P&amp;L Account 2001-2002";"VIEW4",#N/A,FALSE,"P&amp;L Account 2001-2002"}</definedName>
    <definedName name="qdd" hidden="1">{"VIEW1",#N/A,FALSE,"P&amp;L Account 2001-2002";"VIEW2",#N/A,FALSE,"P&amp;L Account 2001-2002";"VIEW3",#N/A,FALSE,"P&amp;L Account 2001-2002";"VIEW4",#N/A,FALSE,"P&amp;L Account 2001-2002"}</definedName>
    <definedName name="QDF" localSheetId="1">#REF!</definedName>
    <definedName name="QDF">#REF!</definedName>
    <definedName name="qefqefqf" localSheetId="3" hidden="1">{"PAGE1",#N/A,FALSE,"BSN4";"PAGE2",#N/A,FALSE,"BSN4";"PAGE3",#N/A,FALSE,"BSN4"}</definedName>
    <definedName name="qefqefqf" localSheetId="7" hidden="1">{"PAGE1",#N/A,FALSE,"BSN4";"PAGE2",#N/A,FALSE,"BSN4";"PAGE3",#N/A,FALSE,"BSN4"}</definedName>
    <definedName name="qefqefqf" localSheetId="1" hidden="1">{"PAGE1",#N/A,FALSE,"BSN4";"PAGE2",#N/A,FALSE,"BSN4";"PAGE3",#N/A,FALSE,"BSN4"}</definedName>
    <definedName name="qefqefqf" localSheetId="5" hidden="1">{"PAGE1",#N/A,FALSE,"BSN4";"PAGE2",#N/A,FALSE,"BSN4";"PAGE3",#N/A,FALSE,"BSN4"}</definedName>
    <definedName name="qefqefqf" hidden="1">{"PAGE1",#N/A,FALSE,"BSN4";"PAGE2",#N/A,FALSE,"BSN4";"PAGE3",#N/A,FALSE,"BSN4"}</definedName>
    <definedName name="qertweyu" localSheetId="3" hidden="1">{#N/A,#N/A,FALSE,"REPORT"}</definedName>
    <definedName name="qertweyu" localSheetId="7" hidden="1">{#N/A,#N/A,FALSE,"REPORT"}</definedName>
    <definedName name="qertweyu" localSheetId="1" hidden="1">{#N/A,#N/A,FALSE,"REPORT"}</definedName>
    <definedName name="qertweyu" localSheetId="5" hidden="1">{#N/A,#N/A,FALSE,"REPORT"}</definedName>
    <definedName name="qertweyu" hidden="1">{#N/A,#N/A,FALSE,"REPORT"}</definedName>
    <definedName name="qetryywt" localSheetId="3" hidden="1">{#N/A,#N/A,FALSE,"REPORT"}</definedName>
    <definedName name="qetryywt" localSheetId="7" hidden="1">{#N/A,#N/A,FALSE,"REPORT"}</definedName>
    <definedName name="qetryywt" localSheetId="1" hidden="1">{#N/A,#N/A,FALSE,"REPORT"}</definedName>
    <definedName name="qetryywt" localSheetId="5" hidden="1">{#N/A,#N/A,FALSE,"REPORT"}</definedName>
    <definedName name="qetryywt" hidden="1">{#N/A,#N/A,FALSE,"REPORT"}</definedName>
    <definedName name="qewfewfeqwfd" localSheetId="3" hidden="1">{"PAGE1",#N/A,FALSE,"BSN1";"PAGE2",#N/A,FALSE,"BSN1";"PAGE3",#N/A,FALSE,"BSN1";"PAGE4",#N/A,FALSE,"BSN1";"PAGE5",#N/A,FALSE,"BSN1";"PAGE6",#N/A,FALSE,"BSN1"}</definedName>
    <definedName name="qewfewfeqwfd" localSheetId="7" hidden="1">{"PAGE1",#N/A,FALSE,"BSN1";"PAGE2",#N/A,FALSE,"BSN1";"PAGE3",#N/A,FALSE,"BSN1";"PAGE4",#N/A,FALSE,"BSN1";"PAGE5",#N/A,FALSE,"BSN1";"PAGE6",#N/A,FALSE,"BSN1"}</definedName>
    <definedName name="qewfewfeqwfd" localSheetId="1" hidden="1">{"PAGE1",#N/A,FALSE,"BSN1";"PAGE2",#N/A,FALSE,"BSN1";"PAGE3",#N/A,FALSE,"BSN1";"PAGE4",#N/A,FALSE,"BSN1";"PAGE5",#N/A,FALSE,"BSN1";"PAGE6",#N/A,FALSE,"BSN1"}</definedName>
    <definedName name="qewfewfeqwfd" localSheetId="5" hidden="1">{"PAGE1",#N/A,FALSE,"BSN1";"PAGE2",#N/A,FALSE,"BSN1";"PAGE3",#N/A,FALSE,"BSN1";"PAGE4",#N/A,FALSE,"BSN1";"PAGE5",#N/A,FALSE,"BSN1";"PAGE6",#N/A,FALSE,"BSN1"}</definedName>
    <definedName name="qewfewfeqwfd" hidden="1">{"PAGE1",#N/A,FALSE,"BSN1";"PAGE2",#N/A,FALSE,"BSN1";"PAGE3",#N/A,FALSE,"BSN1";"PAGE4",#N/A,FALSE,"BSN1";"PAGE5",#N/A,FALSE,"BSN1";"PAGE6",#N/A,FALSE,"BSN1"}</definedName>
    <definedName name="qfhqjlfhlqjf" localSheetId="3" hidden="1">{"page 1",#N/A,FALSE,"A";"page 2",#N/A,FALSE,"A";"page 3",#N/A,FALSE,"A";"page 4",#N/A,FALSE,"A";"page 5",#N/A,FALSE,"A"}</definedName>
    <definedName name="qfhqjlfhlqjf" localSheetId="7" hidden="1">{"page 1",#N/A,FALSE,"A";"page 2",#N/A,FALSE,"A";"page 3",#N/A,FALSE,"A";"page 4",#N/A,FALSE,"A";"page 5",#N/A,FALSE,"A"}</definedName>
    <definedName name="qfhqjlfhlqjf" localSheetId="1" hidden="1">{"page 1",#N/A,FALSE,"A";"page 2",#N/A,FALSE,"A";"page 3",#N/A,FALSE,"A";"page 4",#N/A,FALSE,"A";"page 5",#N/A,FALSE,"A"}</definedName>
    <definedName name="qfhqjlfhlqjf" localSheetId="5" hidden="1">{"page 1",#N/A,FALSE,"A";"page 2",#N/A,FALSE,"A";"page 3",#N/A,FALSE,"A";"page 4",#N/A,FALSE,"A";"page 5",#N/A,FALSE,"A"}</definedName>
    <definedName name="qfhqjlfhlqjf" hidden="1">{"page 1",#N/A,FALSE,"A";"page 2",#N/A,FALSE,"A";"page 3",#N/A,FALSE,"A";"page 4",#N/A,FALSE,"A";"page 5",#N/A,FALSE,"A"}</definedName>
    <definedName name="qfqwefqefq" localSheetId="3" hidden="1">{"'Market &amp; Company Profile'!$H$24:$I$25"}</definedName>
    <definedName name="qfqwefqefq" localSheetId="7" hidden="1">{"'Market &amp; Company Profile'!$H$24:$I$25"}</definedName>
    <definedName name="qfqwefqefq" localSheetId="1" hidden="1">{"'Market &amp; Company Profile'!$H$24:$I$25"}</definedName>
    <definedName name="qfqwefqefq" localSheetId="5" hidden="1">{"'Market &amp; Company Profile'!$H$24:$I$25"}</definedName>
    <definedName name="qfqwefqefq" hidden="1">{"'Market &amp; Company Profile'!$H$24:$I$25"}</definedName>
    <definedName name="qfweqfweqfeq" localSheetId="3" hidden="1">{"'Market &amp; Company Profile'!$H$24:$I$25"}</definedName>
    <definedName name="qfweqfweqfeq" localSheetId="7" hidden="1">{"'Market &amp; Company Profile'!$H$24:$I$25"}</definedName>
    <definedName name="qfweqfweqfeq" localSheetId="1" hidden="1">{"'Market &amp; Company Profile'!$H$24:$I$25"}</definedName>
    <definedName name="qfweqfweqfeq" localSheetId="5" hidden="1">{"'Market &amp; Company Profile'!$H$24:$I$25"}</definedName>
    <definedName name="qfweqfweqfeq" hidden="1">{"'Market &amp; Company Profile'!$H$24:$I$25"}</definedName>
    <definedName name="qgfqerg" localSheetId="2" hidden="1">{#N/A,#N/A,FALSE,"PMTABB";#N/A,#N/A,FALSE,"PMTABB"}</definedName>
    <definedName name="qgfqerg" localSheetId="6" hidden="1">{#N/A,#N/A,FALSE,"PMTABB";#N/A,#N/A,FALSE,"PMTABB"}</definedName>
    <definedName name="qgfqerg" localSheetId="3" hidden="1">{#N/A,#N/A,FALSE,"PMTABB";#N/A,#N/A,FALSE,"PMTABB"}</definedName>
    <definedName name="qgfqerg" localSheetId="7" hidden="1">{#N/A,#N/A,FALSE,"PMTABB";#N/A,#N/A,FALSE,"PMTABB"}</definedName>
    <definedName name="qgfqerg" localSheetId="0" hidden="1">{#N/A,#N/A,FALSE,"PMTABB";#N/A,#N/A,FALSE,"PMTABB"}</definedName>
    <definedName name="qgfqerg" localSheetId="1" hidden="1">{#N/A,#N/A,FALSE,"PMTABB";#N/A,#N/A,FALSE,"PMTABB"}</definedName>
    <definedName name="qgfqerg" localSheetId="5" hidden="1">{#N/A,#N/A,FALSE,"PMTABB";#N/A,#N/A,FALSE,"PMTABB"}</definedName>
    <definedName name="qgfqerg" hidden="1">{#N/A,#N/A,FALSE,"PMTABB";#N/A,#N/A,FALSE,"PMTABB"}</definedName>
    <definedName name="qgtrweqgqewr" localSheetId="3" hidden="1">{"PAGE1",#N/A,FALSE,"PLN1";"PAGE2",#N/A,FALSE,"PLN1";"PAGE3",#N/A,FALSE,"PLN1"}</definedName>
    <definedName name="qgtrweqgqewr" localSheetId="7" hidden="1">{"PAGE1",#N/A,FALSE,"PLN1";"PAGE2",#N/A,FALSE,"PLN1";"PAGE3",#N/A,FALSE,"PLN1"}</definedName>
    <definedName name="qgtrweqgqewr" localSheetId="1" hidden="1">{"PAGE1",#N/A,FALSE,"PLN1";"PAGE2",#N/A,FALSE,"PLN1";"PAGE3",#N/A,FALSE,"PLN1"}</definedName>
    <definedName name="qgtrweqgqewr" localSheetId="5" hidden="1">{"PAGE1",#N/A,FALSE,"PLN1";"PAGE2",#N/A,FALSE,"PLN1";"PAGE3",#N/A,FALSE,"PLN1"}</definedName>
    <definedName name="qgtrweqgqewr" hidden="1">{"PAGE1",#N/A,FALSE,"PLN1";"PAGE2",#N/A,FALSE,"PLN1";"PAGE3",#N/A,FALSE,"PLN1"}</definedName>
    <definedName name="qhdlkdkd" localSheetId="3" hidden="1">{"page 1",#N/A,FALSE,"A";"page 2",#N/A,FALSE,"A";"page 3",#N/A,FALSE,"A";"page 4",#N/A,FALSE,"A";"page 5",#N/A,FALSE,"A"}</definedName>
    <definedName name="qhdlkdkd" localSheetId="7" hidden="1">{"page 1",#N/A,FALSE,"A";"page 2",#N/A,FALSE,"A";"page 3",#N/A,FALSE,"A";"page 4",#N/A,FALSE,"A";"page 5",#N/A,FALSE,"A"}</definedName>
    <definedName name="qhdlkdkd" localSheetId="1" hidden="1">{"page 1",#N/A,FALSE,"A";"page 2",#N/A,FALSE,"A";"page 3",#N/A,FALSE,"A";"page 4",#N/A,FALSE,"A";"page 5",#N/A,FALSE,"A"}</definedName>
    <definedName name="qhdlkdkd" localSheetId="5" hidden="1">{"page 1",#N/A,FALSE,"A";"page 2",#N/A,FALSE,"A";"page 3",#N/A,FALSE,"A";"page 4",#N/A,FALSE,"A";"page 5",#N/A,FALSE,"A"}</definedName>
    <definedName name="qhdlkdkd" hidden="1">{"page 1",#N/A,FALSE,"A";"page 2",#N/A,FALSE,"A";"page 3",#N/A,FALSE,"A";"page 4",#N/A,FALSE,"A";"page 5",#N/A,FALSE,"A"}</definedName>
    <definedName name="QI" localSheetId="1">#REF!</definedName>
    <definedName name="QI">#REF!</definedName>
    <definedName name="QII" localSheetId="1">#REF!</definedName>
    <definedName name="QII">#REF!</definedName>
    <definedName name="QIII" localSheetId="1">#REF!</definedName>
    <definedName name="QIII">#REF!</definedName>
    <definedName name="QIV" localSheetId="1">#REF!</definedName>
    <definedName name="QIV">#REF!</definedName>
    <definedName name="qq" hidden="1">#REF!</definedName>
    <definedName name="qqa">#N/A</definedName>
    <definedName name="qqq"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oq" localSheetId="1">#REF!</definedName>
    <definedName name="qqq.oq">#REF!</definedName>
    <definedName name="qqq.pe" localSheetId="1">#REF!</definedName>
    <definedName name="qqq.pe">#REF!</definedName>
    <definedName name="qqq.poi" localSheetId="1">#REF!</definedName>
    <definedName name="qqq.poi">#REF!</definedName>
    <definedName name="qqqq" localSheetId="2" hidden="1">{#N/A,#N/A,FALSE,"VARIATIONS";#N/A,#N/A,FALSE,"BUDGET";#N/A,#N/A,FALSE,"CIVIL QNTY VAR";#N/A,#N/A,FALSE,"SUMMARY";#N/A,#N/A,FALSE,"MATERIAL VAR"}</definedName>
    <definedName name="qqqq" localSheetId="6" hidden="1">{#N/A,#N/A,FALSE,"VARIATIONS";#N/A,#N/A,FALSE,"BUDGET";#N/A,#N/A,FALSE,"CIVIL QNTY VAR";#N/A,#N/A,FALSE,"SUMMARY";#N/A,#N/A,FALSE,"MATERIAL VAR"}</definedName>
    <definedName name="qqqq" localSheetId="3" hidden="1">{#N/A,#N/A,FALSE,"VARIATIONS";#N/A,#N/A,FALSE,"BUDGET";#N/A,#N/A,FALSE,"CIVIL QNTY VAR";#N/A,#N/A,FALSE,"SUMMARY";#N/A,#N/A,FALSE,"MATERIAL VAR"}</definedName>
    <definedName name="qqqq" localSheetId="7" hidden="1">{#N/A,#N/A,FALSE,"VARIATIONS";#N/A,#N/A,FALSE,"BUDGET";#N/A,#N/A,FALSE,"CIVIL QNTY VAR";#N/A,#N/A,FALSE,"SUMMARY";#N/A,#N/A,FALSE,"MATERIAL VAR"}</definedName>
    <definedName name="qqqq" localSheetId="0" hidden="1">{#N/A,#N/A,FALSE,"VARIATIONS";#N/A,#N/A,FALSE,"BUDGET";#N/A,#N/A,FALSE,"CIVIL QNTY VAR";#N/A,#N/A,FALSE,"SUMMARY";#N/A,#N/A,FALSE,"MATERIAL VAR"}</definedName>
    <definedName name="qqqq" localSheetId="1" hidden="1">{#N/A,#N/A,FALSE,"VARIATIONS";#N/A,#N/A,FALSE,"BUDGET";#N/A,#N/A,FALSE,"CIVIL QNTY VAR";#N/A,#N/A,FALSE,"SUMMARY";#N/A,#N/A,FALSE,"MATERIAL VAR"}</definedName>
    <definedName name="qqqq" localSheetId="5" hidden="1">{#N/A,#N/A,FALSE,"VARIATIONS";#N/A,#N/A,FALSE,"BUDGET";#N/A,#N/A,FALSE,"CIVIL QNTY VAR";#N/A,#N/A,FALSE,"SUMMARY";#N/A,#N/A,FALSE,"MATERIAL VAR"}</definedName>
    <definedName name="qqqq" hidden="1">{#N/A,#N/A,FALSE,"VARIATIONS";#N/A,#N/A,FALSE,"BUDGET";#N/A,#N/A,FALSE,"CIVIL QNTY VAR";#N/A,#N/A,FALSE,"SUMMARY";#N/A,#N/A,FALSE,"MATERIAL VAR"}</definedName>
    <definedName name="QQQQ121848" localSheetId="3" hidden="1">{#N/A,#N/A,FALSE,"Staffnos &amp; cost"}</definedName>
    <definedName name="QQQQ121848" localSheetId="7" hidden="1">{#N/A,#N/A,FALSE,"Staffnos &amp; cost"}</definedName>
    <definedName name="QQQQ121848" localSheetId="1" hidden="1">{#N/A,#N/A,FALSE,"Staffnos &amp; cost"}</definedName>
    <definedName name="QQQQ121848" localSheetId="5" hidden="1">{#N/A,#N/A,FALSE,"Staffnos &amp; cost"}</definedName>
    <definedName name="QQQQ121848" hidden="1">{#N/A,#N/A,FALSE,"Staffnos &amp; cost"}</definedName>
    <definedName name="qqqqeeerr" localSheetId="2">Main.SAPF4Help()</definedName>
    <definedName name="qqqqeeerr" localSheetId="6">Main.SAPF4Help()</definedName>
    <definedName name="qqqqeeerr" localSheetId="3">Main.SAPF4Help()</definedName>
    <definedName name="qqqqeeerr" localSheetId="7">Main.SAPF4Help()</definedName>
    <definedName name="qqqqeeerr" localSheetId="0">Main.SAPF4Help()</definedName>
    <definedName name="qqqqeeerr" localSheetId="1">Main.SAPF4Help()</definedName>
    <definedName name="qqqqeeerr" localSheetId="5">Main.SAPF4Help()</definedName>
    <definedName name="qqqqeeerr">Main.SAPF4Help()</definedName>
    <definedName name="qqqqqq"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REF!</definedName>
    <definedName name="qqqqqqqqq"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q" localSheetId="2" hidden="1">{#N/A,#N/A,FALSE,"profile ";#N/A,#N/A,FALSE,"rank";#N/A,#N/A,FALSE,"overbase";#N/A,#N/A,FALSE,"overcash";#N/A,#N/A,FALSE,"overtfp";#N/A,#N/A,FALSE,"overtcc"}</definedName>
    <definedName name="qqqqqqqqqq" localSheetId="6" hidden="1">{#N/A,#N/A,FALSE,"profile ";#N/A,#N/A,FALSE,"rank";#N/A,#N/A,FALSE,"overbase";#N/A,#N/A,FALSE,"overcash";#N/A,#N/A,FALSE,"overtfp";#N/A,#N/A,FALSE,"overtcc"}</definedName>
    <definedName name="qqqqqqqqqq" localSheetId="3" hidden="1">{#N/A,#N/A,FALSE,"profile ";#N/A,#N/A,FALSE,"rank";#N/A,#N/A,FALSE,"overbase";#N/A,#N/A,FALSE,"overcash";#N/A,#N/A,FALSE,"overtfp";#N/A,#N/A,FALSE,"overtcc"}</definedName>
    <definedName name="qqqqqqqqqq" localSheetId="7" hidden="1">{#N/A,#N/A,FALSE,"profile ";#N/A,#N/A,FALSE,"rank";#N/A,#N/A,FALSE,"overbase";#N/A,#N/A,FALSE,"overcash";#N/A,#N/A,FALSE,"overtfp";#N/A,#N/A,FALSE,"overtcc"}</definedName>
    <definedName name="qqqqqqqqqq" localSheetId="0" hidden="1">{#N/A,#N/A,FALSE,"profile ";#N/A,#N/A,FALSE,"rank";#N/A,#N/A,FALSE,"overbase";#N/A,#N/A,FALSE,"overcash";#N/A,#N/A,FALSE,"overtfp";#N/A,#N/A,FALSE,"overtcc"}</definedName>
    <definedName name="qqqqqqqqqq" localSheetId="1" hidden="1">{#N/A,#N/A,FALSE,"profile ";#N/A,#N/A,FALSE,"rank";#N/A,#N/A,FALSE,"overbase";#N/A,#N/A,FALSE,"overcash";#N/A,#N/A,FALSE,"overtfp";#N/A,#N/A,FALSE,"overtcc"}</definedName>
    <definedName name="qqqqqqqqqq" localSheetId="5" hidden="1">{#N/A,#N/A,FALSE,"profile ";#N/A,#N/A,FALSE,"rank";#N/A,#N/A,FALSE,"overbase";#N/A,#N/A,FALSE,"overcash";#N/A,#N/A,FALSE,"overtfp";#N/A,#N/A,FALSE,"overtcc"}</definedName>
    <definedName name="qqqqqqqqqq" hidden="1">{#N/A,#N/A,FALSE,"profile ";#N/A,#N/A,FALSE,"rank";#N/A,#N/A,FALSE,"overbase";#N/A,#N/A,FALSE,"overcash";#N/A,#N/A,FALSE,"overtfp";#N/A,#N/A,FALSE,"overtcc"}</definedName>
    <definedName name="qqqqqqqqqqqq">#REF!</definedName>
    <definedName name="qqqqqqqqqqqqq" localSheetId="2" hidden="1">{#N/A,#N/A,FALSE,"VARIATIONS";#N/A,#N/A,FALSE,"BUDGET";#N/A,#N/A,FALSE,"CIVIL QNTY VAR";#N/A,#N/A,FALSE,"SUMMARY";#N/A,#N/A,FALSE,"MATERIAL VAR"}</definedName>
    <definedName name="qqqqqqqqqqqqq" localSheetId="6" hidden="1">{#N/A,#N/A,FALSE,"VARIATIONS";#N/A,#N/A,FALSE,"BUDGET";#N/A,#N/A,FALSE,"CIVIL QNTY VAR";#N/A,#N/A,FALSE,"SUMMARY";#N/A,#N/A,FALSE,"MATERIAL VAR"}</definedName>
    <definedName name="qqqqqqqqqqqqq" localSheetId="3" hidden="1">{#N/A,#N/A,FALSE,"VARIATIONS";#N/A,#N/A,FALSE,"BUDGET";#N/A,#N/A,FALSE,"CIVIL QNTY VAR";#N/A,#N/A,FALSE,"SUMMARY";#N/A,#N/A,FALSE,"MATERIAL VAR"}</definedName>
    <definedName name="qqqqqqqqqqqqq" localSheetId="7" hidden="1">{#N/A,#N/A,FALSE,"VARIATIONS";#N/A,#N/A,FALSE,"BUDGET";#N/A,#N/A,FALSE,"CIVIL QNTY VAR";#N/A,#N/A,FALSE,"SUMMARY";#N/A,#N/A,FALSE,"MATERIAL VAR"}</definedName>
    <definedName name="qqqqqqqqqqqqq" localSheetId="0" hidden="1">{#N/A,#N/A,FALSE,"VARIATIONS";#N/A,#N/A,FALSE,"BUDGET";#N/A,#N/A,FALSE,"CIVIL QNTY VAR";#N/A,#N/A,FALSE,"SUMMARY";#N/A,#N/A,FALSE,"MATERIAL VAR"}</definedName>
    <definedName name="qqqqqqqqqqqqq" localSheetId="1" hidden="1">{#N/A,#N/A,FALSE,"VARIATIONS";#N/A,#N/A,FALSE,"BUDGET";#N/A,#N/A,FALSE,"CIVIL QNTY VAR";#N/A,#N/A,FALSE,"SUMMARY";#N/A,#N/A,FALSE,"MATERIAL VAR"}</definedName>
    <definedName name="qqqqqqqqqqqqq" localSheetId="5" hidden="1">{#N/A,#N/A,FALSE,"VARIATIONS";#N/A,#N/A,FALSE,"BUDGET";#N/A,#N/A,FALSE,"CIVIL QNTY VAR";#N/A,#N/A,FALSE,"SUMMARY";#N/A,#N/A,FALSE,"MATERIAL VAR"}</definedName>
    <definedName name="qqqqqqqqqqqqq" hidden="1">{#N/A,#N/A,FALSE,"VARIATIONS";#N/A,#N/A,FALSE,"BUDGET";#N/A,#N/A,FALSE,"CIVIL QNTY VAR";#N/A,#N/A,FALSE,"SUMMARY";#N/A,#N/A,FALSE,"MATERIAL VAR"}</definedName>
    <definedName name="qqqqqqqqqqqqqqqq"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qqqqqq" localSheetId="1">#REF!</definedName>
    <definedName name="qqqqqqqqqqqqqqqqqqqqqq">#REF!</definedName>
    <definedName name="qqwe" localSheetId="2" hidden="1">{#N/A,#N/A,FALSE,"Cover";#N/A,#N/A,FALSE,"Profits";#N/A,#N/A,FALSE,"ABS";#N/A,#N/A,FALSE,"TFLE Detail";#N/A,#N/A,FALSE,"TFLE Walk";#N/A,#N/A,FALSE,"Variable Cost";#N/A,#N/A,FALSE,"V.C. Walk"}</definedName>
    <definedName name="qqwe" localSheetId="6" hidden="1">{#N/A,#N/A,FALSE,"Cover";#N/A,#N/A,FALSE,"Profits";#N/A,#N/A,FALSE,"ABS";#N/A,#N/A,FALSE,"TFLE Detail";#N/A,#N/A,FALSE,"TFLE Walk";#N/A,#N/A,FALSE,"Variable Cost";#N/A,#N/A,FALSE,"V.C. Walk"}</definedName>
    <definedName name="qqwe" localSheetId="3" hidden="1">{#N/A,#N/A,FALSE,"Cover";#N/A,#N/A,FALSE,"Profits";#N/A,#N/A,FALSE,"ABS";#N/A,#N/A,FALSE,"TFLE Detail";#N/A,#N/A,FALSE,"TFLE Walk";#N/A,#N/A,FALSE,"Variable Cost";#N/A,#N/A,FALSE,"V.C. Walk"}</definedName>
    <definedName name="qqwe" localSheetId="7" hidden="1">{#N/A,#N/A,FALSE,"Cover";#N/A,#N/A,FALSE,"Profits";#N/A,#N/A,FALSE,"ABS";#N/A,#N/A,FALSE,"TFLE Detail";#N/A,#N/A,FALSE,"TFLE Walk";#N/A,#N/A,FALSE,"Variable Cost";#N/A,#N/A,FALSE,"V.C. Walk"}</definedName>
    <definedName name="qqwe" localSheetId="0" hidden="1">{#N/A,#N/A,FALSE,"Cover";#N/A,#N/A,FALSE,"Profits";#N/A,#N/A,FALSE,"ABS";#N/A,#N/A,FALSE,"TFLE Detail";#N/A,#N/A,FALSE,"TFLE Walk";#N/A,#N/A,FALSE,"Variable Cost";#N/A,#N/A,FALSE,"V.C. Walk"}</definedName>
    <definedName name="qqwe" localSheetId="1" hidden="1">{#N/A,#N/A,FALSE,"Cover";#N/A,#N/A,FALSE,"Profits";#N/A,#N/A,FALSE,"ABS";#N/A,#N/A,FALSE,"TFLE Detail";#N/A,#N/A,FALSE,"TFLE Walk";#N/A,#N/A,FALSE,"Variable Cost";#N/A,#N/A,FALSE,"V.C. Walk"}</definedName>
    <definedName name="qqwe" localSheetId="5" hidden="1">{#N/A,#N/A,FALSE,"Cover";#N/A,#N/A,FALSE,"Profits";#N/A,#N/A,FALSE,"ABS";#N/A,#N/A,FALSE,"TFLE Detail";#N/A,#N/A,FALSE,"TFLE Walk";#N/A,#N/A,FALSE,"Variable Cost";#N/A,#N/A,FALSE,"V.C. Walk"}</definedName>
    <definedName name="qqwe" hidden="1">{#N/A,#N/A,FALSE,"Cover";#N/A,#N/A,FALSE,"Profits";#N/A,#N/A,FALSE,"ABS";#N/A,#N/A,FALSE,"TFLE Detail";#N/A,#N/A,FALSE,"TFLE Walk";#N/A,#N/A,FALSE,"Variable Cost";#N/A,#N/A,FALSE,"V.C. Walk"}</definedName>
    <definedName name="qqwtweryey" localSheetId="3" hidden="1">{#N/A,#N/A,FALSE,"REPORT"}</definedName>
    <definedName name="qqwtweryey" localSheetId="7" hidden="1">{#N/A,#N/A,FALSE,"REPORT"}</definedName>
    <definedName name="qqwtweryey" localSheetId="1" hidden="1">{#N/A,#N/A,FALSE,"REPORT"}</definedName>
    <definedName name="qqwtweryey" localSheetId="5" hidden="1">{#N/A,#N/A,FALSE,"REPORT"}</definedName>
    <definedName name="qqwtweryey" hidden="1">{#N/A,#N/A,FALSE,"REPORT"}</definedName>
    <definedName name="QRREREREWRQRQRRRRRR">#REF!</definedName>
    <definedName name="QrtVar" localSheetId="1">#REF!</definedName>
    <definedName name="QrtVar">#REF!</definedName>
    <definedName name="qry_InstantFunding_FundingCards_StatementsAuto" localSheetId="1">#REF!</definedName>
    <definedName name="qry_InstantFunding_FundingCards_StatementsAuto">#REF!</definedName>
    <definedName name="qry_InstantFunding_FundingCards_StatementsAuto_Header" localSheetId="1">#REF!</definedName>
    <definedName name="qry_InstantFunding_FundingCards_StatementsAuto_Header">#REF!</definedName>
    <definedName name="qryExportToExcel" localSheetId="1">#REF!</definedName>
    <definedName name="qryExportToExcel">#REF!</definedName>
    <definedName name="qryHWSWAppHWSWIBMItemsOngoing" localSheetId="1">#REF!</definedName>
    <definedName name="qryHWSWAppHWSWIBMItemsOngoing">#REF!</definedName>
    <definedName name="qryPaul" localSheetId="1">#REF!</definedName>
    <definedName name="qryPaul">#REF!</definedName>
    <definedName name="qrySRMAllWorkDocDetailAppProj" localSheetId="1">#REF!</definedName>
    <definedName name="qrySRMAllWorkDocDetailAppProj">#REF!</definedName>
    <definedName name="qt" localSheetId="2" hidden="1">{"'Sheet1'!$L$16"}</definedName>
    <definedName name="qt" localSheetId="6" hidden="1">{"'Sheet1'!$L$16"}</definedName>
    <definedName name="qt" localSheetId="3" hidden="1">{"'Sheet1'!$L$16"}</definedName>
    <definedName name="qt" localSheetId="7" hidden="1">{"'Sheet1'!$L$16"}</definedName>
    <definedName name="qt" localSheetId="0" hidden="1">{"'Sheet1'!$L$16"}</definedName>
    <definedName name="qt" localSheetId="1" hidden="1">{"'Sheet1'!$L$16"}</definedName>
    <definedName name="qt" localSheetId="5" hidden="1">{"'Sheet1'!$L$16"}</definedName>
    <definedName name="qt" hidden="1">{"'Sheet1'!$L$16"}</definedName>
    <definedName name="QTD" localSheetId="2">12/IF(MOD(Months_Reported,3)=0,3,MOD(Months_Reported,3))</definedName>
    <definedName name="QTD" localSheetId="6">12/IF(MOD(Months_Reported,3)=0,3,MOD(Months_Reported,3))</definedName>
    <definedName name="QTD" localSheetId="3">12/IF(MOD(Months_Reported,3)=0,3,MOD(Months_Reported,3))</definedName>
    <definedName name="QTD" localSheetId="7">12/IF(MOD(Months_Reported,3)=0,3,MOD(Months_Reported,3))</definedName>
    <definedName name="QTD" localSheetId="0">12/IF(MOD(Months_Reported,3)=0,3,MOD(Months_Reported,3))</definedName>
    <definedName name="QTD" localSheetId="1">12/IF(MOD(Months_Reported,3)=0,3,MOD(Months_Reported,3))</definedName>
    <definedName name="QTD" localSheetId="5">12/IF(MOD(Months_Reported,3)=0,3,MOD(Months_Reported,3))</definedName>
    <definedName name="QTD">12/IF(MOD(Months_Reported,3)=0,3,MOD(Months_Reported,3))</definedName>
    <definedName name="qtdm" localSheetId="1">#REF!</definedName>
    <definedName name="qtdm">#REF!</definedName>
    <definedName name="Qté">#REF!</definedName>
    <definedName name="QTE_TOT">#REF!</definedName>
    <definedName name="QTE_TOT_2">#REF!</definedName>
    <definedName name="qttty" localSheetId="2" hidden="1">{#N/A,#N/A,TRUE,"Front";#N/A,#N/A,TRUE,"Simple Letter";#N/A,#N/A,TRUE,"Inside";#N/A,#N/A,TRUE,"Contents";#N/A,#N/A,TRUE,"Basis";#N/A,#N/A,TRUE,"Inclusions";#N/A,#N/A,TRUE,"Exclusions";#N/A,#N/A,TRUE,"Areas";#N/A,#N/A,TRUE,"Summary";#N/A,#N/A,TRUE,"Detail"}</definedName>
    <definedName name="qttty" localSheetId="6" hidden="1">{#N/A,#N/A,TRUE,"Front";#N/A,#N/A,TRUE,"Simple Letter";#N/A,#N/A,TRUE,"Inside";#N/A,#N/A,TRUE,"Contents";#N/A,#N/A,TRUE,"Basis";#N/A,#N/A,TRUE,"Inclusions";#N/A,#N/A,TRUE,"Exclusions";#N/A,#N/A,TRUE,"Areas";#N/A,#N/A,TRUE,"Summary";#N/A,#N/A,TRUE,"Detail"}</definedName>
    <definedName name="qttty" localSheetId="3" hidden="1">{#N/A,#N/A,TRUE,"Front";#N/A,#N/A,TRUE,"Simple Letter";#N/A,#N/A,TRUE,"Inside";#N/A,#N/A,TRUE,"Contents";#N/A,#N/A,TRUE,"Basis";#N/A,#N/A,TRUE,"Inclusions";#N/A,#N/A,TRUE,"Exclusions";#N/A,#N/A,TRUE,"Areas";#N/A,#N/A,TRUE,"Summary";#N/A,#N/A,TRUE,"Detail"}</definedName>
    <definedName name="qttty" localSheetId="7" hidden="1">{#N/A,#N/A,TRUE,"Front";#N/A,#N/A,TRUE,"Simple Letter";#N/A,#N/A,TRUE,"Inside";#N/A,#N/A,TRUE,"Contents";#N/A,#N/A,TRUE,"Basis";#N/A,#N/A,TRUE,"Inclusions";#N/A,#N/A,TRUE,"Exclusions";#N/A,#N/A,TRUE,"Areas";#N/A,#N/A,TRUE,"Summary";#N/A,#N/A,TRUE,"Detail"}</definedName>
    <definedName name="qttty" localSheetId="0" hidden="1">{#N/A,#N/A,TRUE,"Front";#N/A,#N/A,TRUE,"Simple Letter";#N/A,#N/A,TRUE,"Inside";#N/A,#N/A,TRUE,"Contents";#N/A,#N/A,TRUE,"Basis";#N/A,#N/A,TRUE,"Inclusions";#N/A,#N/A,TRUE,"Exclusions";#N/A,#N/A,TRUE,"Areas";#N/A,#N/A,TRUE,"Summary";#N/A,#N/A,TRUE,"Detail"}</definedName>
    <definedName name="qttty" localSheetId="1" hidden="1">{#N/A,#N/A,TRUE,"Front";#N/A,#N/A,TRUE,"Simple Letter";#N/A,#N/A,TRUE,"Inside";#N/A,#N/A,TRUE,"Contents";#N/A,#N/A,TRUE,"Basis";#N/A,#N/A,TRUE,"Inclusions";#N/A,#N/A,TRUE,"Exclusions";#N/A,#N/A,TRUE,"Areas";#N/A,#N/A,TRUE,"Summary";#N/A,#N/A,TRUE,"Detail"}</definedName>
    <definedName name="qttty" localSheetId="5" hidden="1">{#N/A,#N/A,TRUE,"Front";#N/A,#N/A,TRUE,"Simple Letter";#N/A,#N/A,TRUE,"Inside";#N/A,#N/A,TRUE,"Contents";#N/A,#N/A,TRUE,"Basis";#N/A,#N/A,TRUE,"Inclusions";#N/A,#N/A,TRUE,"Exclusions";#N/A,#N/A,TRUE,"Areas";#N/A,#N/A,TRUE,"Summary";#N/A,#N/A,TRUE,"Detail"}</definedName>
    <definedName name="qttty" hidden="1">{#N/A,#N/A,TRUE,"Front";#N/A,#N/A,TRUE,"Simple Letter";#N/A,#N/A,TRUE,"Inside";#N/A,#N/A,TRUE,"Contents";#N/A,#N/A,TRUE,"Basis";#N/A,#N/A,TRUE,"Inclusions";#N/A,#N/A,TRUE,"Exclusions";#N/A,#N/A,TRUE,"Areas";#N/A,#N/A,TRUE,"Summary";#N/A,#N/A,TRUE,"Detail"}</definedName>
    <definedName name="qty" localSheetId="1">#REF!</definedName>
    <definedName name="qty">#REF!</definedName>
    <definedName name="Qty_ACEB" localSheetId="1">#REF!</definedName>
    <definedName name="Qty_ACEB">#REF!</definedName>
    <definedName name="Qty_ACEB_2" localSheetId="1">#REF!</definedName>
    <definedName name="Qty_ACEB_2">#REF!</definedName>
    <definedName name="QTYDATA">#REF!</definedName>
    <definedName name="QTYDATACUM">#REF!</definedName>
    <definedName name="QTYDATACUM_2">#REF!</definedName>
    <definedName name="QTYDATACUMFKM">#REF!</definedName>
    <definedName name="QTYDATACUMFKM_2">#REF!</definedName>
    <definedName name="QTYDATAFKM">#REF!</definedName>
    <definedName name="Quantitative" localSheetId="1">#REF!</definedName>
    <definedName name="Quantitative">#REF!</definedName>
    <definedName name="QUANTITIESItem" localSheetId="1">#REF!</definedName>
    <definedName name="QUANTITIESItem">#REF!</definedName>
    <definedName name="QUANTITIESItem_2" localSheetId="1">#REF!</definedName>
    <definedName name="QUANTITIESItem_2">#REF!</definedName>
    <definedName name="QUANTITIESRoute1" localSheetId="1">#REF!</definedName>
    <definedName name="QUANTITIESRoute1">#REF!</definedName>
    <definedName name="QUANTITIESRoute1_2" localSheetId="1">#REF!</definedName>
    <definedName name="QUANTITIESRoute1_2">#REF!</definedName>
    <definedName name="QUANTITIESSites" localSheetId="1">#REF!</definedName>
    <definedName name="QUANTITIESSites">#REF!</definedName>
    <definedName name="QUANTITIESSites_2" localSheetId="1">#REF!</definedName>
    <definedName name="QUANTITIESSites_2">#REF!</definedName>
    <definedName name="QUANTITIESUnitPrice" localSheetId="1">#REF!</definedName>
    <definedName name="QUANTITIESUnitPrice">#REF!</definedName>
    <definedName name="QUANTITIESUnitPrice_2" localSheetId="1">#REF!</definedName>
    <definedName name="QUANTITIESUnitPrice_2">#REF!</definedName>
    <definedName name="Quantity" localSheetId="1">#REF!</definedName>
    <definedName name="Quantity">#REF!</definedName>
    <definedName name="QUARRY1" localSheetId="1">#REF!</definedName>
    <definedName name="QUARRY1">#REF!</definedName>
    <definedName name="QUARRY12B" localSheetId="1">#REF!</definedName>
    <definedName name="QUARRY12B">#REF!</definedName>
    <definedName name="QUARRY9712" localSheetId="1">#REF!</definedName>
    <definedName name="QUARRY9712">#REF!</definedName>
    <definedName name="QUARRYCUMAPR" localSheetId="1">#REF!</definedName>
    <definedName name="QUARRYCUMAPR">#REF!</definedName>
    <definedName name="QUARRYCUMAUG" localSheetId="1">#REF!</definedName>
    <definedName name="QUARRYCUMAUG">#REF!</definedName>
    <definedName name="QUARRYCUMDEC" localSheetId="1">#REF!</definedName>
    <definedName name="QUARRYCUMDEC">#REF!</definedName>
    <definedName name="QUARRYCUMFEB" localSheetId="1">#REF!</definedName>
    <definedName name="QUARRYCUMFEB">#REF!</definedName>
    <definedName name="QUARRYCUMJULY" localSheetId="1">#REF!</definedName>
    <definedName name="QUARRYCUMJULY">#REF!</definedName>
    <definedName name="Quarrycumjune" localSheetId="1">#REF!</definedName>
    <definedName name="Quarrycumjune">#REF!</definedName>
    <definedName name="QUARRYCUMMAR" localSheetId="1">#REF!</definedName>
    <definedName name="QUARRYCUMMAR">#REF!</definedName>
    <definedName name="QUARRYCUMMAY" localSheetId="1">#REF!</definedName>
    <definedName name="QUARRYCUMMAY">#REF!</definedName>
    <definedName name="QUARRYCUMNOV" localSheetId="1">#REF!</definedName>
    <definedName name="QUARRYCUMNOV">#REF!</definedName>
    <definedName name="quarrycumoct" localSheetId="1">#REF!</definedName>
    <definedName name="quarrycumoct">#REF!</definedName>
    <definedName name="QUARRYCUMSEPT" localSheetId="1">#REF!</definedName>
    <definedName name="QUARRYCUMSEPT">#REF!</definedName>
    <definedName name="QUARRYFEB" localSheetId="1">#REF!</definedName>
    <definedName name="QUARRYFEB">#REF!</definedName>
    <definedName name="QUARRYJAN" localSheetId="1">#REF!</definedName>
    <definedName name="QUARRYJAN">#REF!</definedName>
    <definedName name="QuarterRecDisb" localSheetId="1">#REF!</definedName>
    <definedName name="QuarterRecDisb">#REF!</definedName>
    <definedName name="Quarters" localSheetId="1">#REF!</definedName>
    <definedName name="Quarters">#REF!</definedName>
    <definedName name="queaht" localSheetId="1">#REF!</definedName>
    <definedName name="queaht">#REF!</definedName>
    <definedName name="queen" localSheetId="2" hidden="1">{#N/A,#N/A,FALSE,"VARIATIONS";#N/A,#N/A,FALSE,"BUDGET";#N/A,#N/A,FALSE,"CIVIL QNTY VAR";#N/A,#N/A,FALSE,"SUMMARY";#N/A,#N/A,FALSE,"MATERIAL VAR"}</definedName>
    <definedName name="queen" localSheetId="6" hidden="1">{#N/A,#N/A,FALSE,"VARIATIONS";#N/A,#N/A,FALSE,"BUDGET";#N/A,#N/A,FALSE,"CIVIL QNTY VAR";#N/A,#N/A,FALSE,"SUMMARY";#N/A,#N/A,FALSE,"MATERIAL VAR"}</definedName>
    <definedName name="queen" localSheetId="3" hidden="1">{#N/A,#N/A,FALSE,"VARIATIONS";#N/A,#N/A,FALSE,"BUDGET";#N/A,#N/A,FALSE,"CIVIL QNTY VAR";#N/A,#N/A,FALSE,"SUMMARY";#N/A,#N/A,FALSE,"MATERIAL VAR"}</definedName>
    <definedName name="queen" localSheetId="7" hidden="1">{#N/A,#N/A,FALSE,"VARIATIONS";#N/A,#N/A,FALSE,"BUDGET";#N/A,#N/A,FALSE,"CIVIL QNTY VAR";#N/A,#N/A,FALSE,"SUMMARY";#N/A,#N/A,FALSE,"MATERIAL VAR"}</definedName>
    <definedName name="queen" localSheetId="0" hidden="1">{#N/A,#N/A,FALSE,"VARIATIONS";#N/A,#N/A,FALSE,"BUDGET";#N/A,#N/A,FALSE,"CIVIL QNTY VAR";#N/A,#N/A,FALSE,"SUMMARY";#N/A,#N/A,FALSE,"MATERIAL VAR"}</definedName>
    <definedName name="queen" localSheetId="1" hidden="1">{#N/A,#N/A,FALSE,"VARIATIONS";#N/A,#N/A,FALSE,"BUDGET";#N/A,#N/A,FALSE,"CIVIL QNTY VAR";#N/A,#N/A,FALSE,"SUMMARY";#N/A,#N/A,FALSE,"MATERIAL VAR"}</definedName>
    <definedName name="queen" localSheetId="5" hidden="1">{#N/A,#N/A,FALSE,"VARIATIONS";#N/A,#N/A,FALSE,"BUDGET";#N/A,#N/A,FALSE,"CIVIL QNTY VAR";#N/A,#N/A,FALSE,"SUMMARY";#N/A,#N/A,FALSE,"MATERIAL VAR"}</definedName>
    <definedName name="queen" hidden="1">{#N/A,#N/A,FALSE,"VARIATIONS";#N/A,#N/A,FALSE,"BUDGET";#N/A,#N/A,FALSE,"CIVIL QNTY VAR";#N/A,#N/A,FALSE,"SUMMARY";#N/A,#N/A,FALSE,"MATERIAL VAR"}</definedName>
    <definedName name="queries" localSheetId="1">#REF!</definedName>
    <definedName name="queries">#REF!</definedName>
    <definedName name="QuerSummeKostenstelle" localSheetId="1">#REF!</definedName>
    <definedName name="QuerSummeKostenstelle">#REF!</definedName>
    <definedName name="QuerSummeKst" localSheetId="1">#REF!</definedName>
    <definedName name="QuerSummeKst">#REF!</definedName>
    <definedName name="Query1" localSheetId="1">#REF!</definedName>
    <definedName name="Query1">#REF!</definedName>
    <definedName name="Query2" localSheetId="1">#REF!</definedName>
    <definedName name="Query2">#REF!</definedName>
    <definedName name="QueueEnd" localSheetId="1">#REF!</definedName>
    <definedName name="QueueEnd">#REF!</definedName>
    <definedName name="QueueStart" localSheetId="1">#REF!</definedName>
    <definedName name="QueueStart">#REF!</definedName>
    <definedName name="QuoteEngine" localSheetId="1">#REF!</definedName>
    <definedName name="QuoteEngine">#REF!</definedName>
    <definedName name="qw" localSheetId="2" hidden="1">{#N/A,#N/A,TRUE,"Sheet1"}</definedName>
    <definedName name="qw" localSheetId="6" hidden="1">{#N/A,#N/A,TRUE,"Sheet1"}</definedName>
    <definedName name="qw" localSheetId="3" hidden="1">{#N/A,#N/A,TRUE,"Sheet1"}</definedName>
    <definedName name="qw" localSheetId="7" hidden="1">{#N/A,#N/A,TRUE,"Sheet1"}</definedName>
    <definedName name="qw" localSheetId="0" hidden="1">{#N/A,#N/A,TRUE,"Sheet1"}</definedName>
    <definedName name="qw" localSheetId="1" hidden="1">{#N/A,#N/A,TRUE,"Sheet1"}</definedName>
    <definedName name="qw" localSheetId="5" hidden="1">{#N/A,#N/A,TRUE,"Sheet1"}</definedName>
    <definedName name="qw" hidden="1">{#N/A,#N/A,TRUE,"Sheet1"}</definedName>
    <definedName name="QWD" localSheetId="1">#REF!</definedName>
    <definedName name="QWD">#REF!</definedName>
    <definedName name="qwdqwdqad" localSheetId="3" hidden="1">{#N/A,#N/A,TRUE,"Staffnos &amp; cost"}</definedName>
    <definedName name="qwdqwdqad" localSheetId="7" hidden="1">{#N/A,#N/A,TRUE,"Staffnos &amp; cost"}</definedName>
    <definedName name="qwdqwdqad" localSheetId="1" hidden="1">{#N/A,#N/A,TRUE,"Staffnos &amp; cost"}</definedName>
    <definedName name="qwdqwdqad" localSheetId="5" hidden="1">{#N/A,#N/A,TRUE,"Staffnos &amp; cost"}</definedName>
    <definedName name="qwdqwdqad" hidden="1">{#N/A,#N/A,TRUE,"Staffnos &amp; cost"}</definedName>
    <definedName name="qwdsdagtyrhtjsdgasf" localSheetId="1">#REF!</definedName>
    <definedName name="qwdsdagtyrhtjsdgasf">#REF!</definedName>
    <definedName name="QWE" localSheetId="1">#REF!</definedName>
    <definedName name="QWE">#REF!</definedName>
    <definedName name="QWE.ALL."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dqqdq" localSheetId="3" hidden="1">{#N/A,#N/A,TRUE,"Staffnos &amp; cost"}</definedName>
    <definedName name="qwedqqdq" localSheetId="7" hidden="1">{#N/A,#N/A,TRUE,"Staffnos &amp; cost"}</definedName>
    <definedName name="qwedqqdq" localSheetId="1" hidden="1">{#N/A,#N/A,TRUE,"Staffnos &amp; cost"}</definedName>
    <definedName name="qwedqqdq" localSheetId="5" hidden="1">{#N/A,#N/A,TRUE,"Staffnos &amp; cost"}</definedName>
    <definedName name="qwedqqdq" hidden="1">{#N/A,#N/A,TRUE,"Staffnos &amp; cost"}</definedName>
    <definedName name="qwef" localSheetId="2" hidden="1">{#N/A,#N/A,FALSE,"EW"}</definedName>
    <definedName name="qwef" localSheetId="6" hidden="1">{#N/A,#N/A,FALSE,"EW"}</definedName>
    <definedName name="qwef" localSheetId="3" hidden="1">{#N/A,#N/A,FALSE,"EW"}</definedName>
    <definedName name="qwef" localSheetId="7" hidden="1">{#N/A,#N/A,FALSE,"EW"}</definedName>
    <definedName name="qwef" localSheetId="0" hidden="1">{#N/A,#N/A,FALSE,"EW"}</definedName>
    <definedName name="qwef" localSheetId="1" hidden="1">{#N/A,#N/A,FALSE,"EW"}</definedName>
    <definedName name="qwef" localSheetId="5" hidden="1">{#N/A,#N/A,FALSE,"EW"}</definedName>
    <definedName name="qwef" hidden="1">{#N/A,#N/A,FALSE,"EW"}</definedName>
    <definedName name="qwer" hidden="1">#REF!</definedName>
    <definedName name="qwertqry" localSheetId="3" hidden="1">{#N/A,#N/A,FALSE,"REPORT"}</definedName>
    <definedName name="qwertqry" localSheetId="7" hidden="1">{#N/A,#N/A,FALSE,"REPORT"}</definedName>
    <definedName name="qwertqry" localSheetId="1" hidden="1">{#N/A,#N/A,FALSE,"REPORT"}</definedName>
    <definedName name="qwertqry" localSheetId="5" hidden="1">{#N/A,#N/A,FALSE,"REPORT"}</definedName>
    <definedName name="qwertqry" hidden="1">{#N/A,#N/A,FALSE,"REPORT"}</definedName>
    <definedName name="QWERTY" localSheetId="1">#REF!</definedName>
    <definedName name="QWERTY">#REF!</definedName>
    <definedName name="qwetqryetytu" localSheetId="3" hidden="1">{#N/A,#N/A,FALSE,"Pharm";#N/A,#N/A,FALSE,"WWCM"}</definedName>
    <definedName name="qwetqryetytu" localSheetId="7" hidden="1">{#N/A,#N/A,FALSE,"Pharm";#N/A,#N/A,FALSE,"WWCM"}</definedName>
    <definedName name="qwetqryetytu" localSheetId="1" hidden="1">{#N/A,#N/A,FALSE,"Pharm";#N/A,#N/A,FALSE,"WWCM"}</definedName>
    <definedName name="qwetqryetytu" localSheetId="5" hidden="1">{#N/A,#N/A,FALSE,"Pharm";#N/A,#N/A,FALSE,"WWCM"}</definedName>
    <definedName name="qwetqryetytu" hidden="1">{#N/A,#N/A,FALSE,"Pharm";#N/A,#N/A,FALSE,"WWCM"}</definedName>
    <definedName name="qwqw" localSheetId="2" hidden="1">{#N/A,#N/A,FALSE,"Banksum";#N/A,#N/A,FALSE,"Banksum"}</definedName>
    <definedName name="qwqw" localSheetId="6" hidden="1">{#N/A,#N/A,FALSE,"Banksum";#N/A,#N/A,FALSE,"Banksum"}</definedName>
    <definedName name="qwqw" localSheetId="3" hidden="1">{#N/A,#N/A,FALSE,"Banksum";#N/A,#N/A,FALSE,"Banksum"}</definedName>
    <definedName name="qwqw" localSheetId="7" hidden="1">{#N/A,#N/A,FALSE,"Banksum";#N/A,#N/A,FALSE,"Banksum"}</definedName>
    <definedName name="qwqw" localSheetId="0" hidden="1">{#N/A,#N/A,FALSE,"Banksum";#N/A,#N/A,FALSE,"Banksum"}</definedName>
    <definedName name="qwqw" localSheetId="1" hidden="1">{#N/A,#N/A,FALSE,"Banksum";#N/A,#N/A,FALSE,"Banksum"}</definedName>
    <definedName name="qwqw" localSheetId="5" hidden="1">{#N/A,#N/A,FALSE,"Banksum";#N/A,#N/A,FALSE,"Banksum"}</definedName>
    <definedName name="qwqw" hidden="1">{#N/A,#N/A,FALSE,"Banksum";#N/A,#N/A,FALSE,"Banksum"}</definedName>
    <definedName name="qwqwqwqwq" localSheetId="1">#REF!</definedName>
    <definedName name="qwqwqwqwq">#REF!</definedName>
    <definedName name="QWTERW" localSheetId="2" hidden="1">{"VIEW1",#N/A,FALSE,"P&amp;L Account 2001-2002";"VIEW2",#N/A,FALSE,"P&amp;L Account 2001-2002";"VIEW3",#N/A,FALSE,"P&amp;L Account 2001-2002";"VIEW4",#N/A,FALSE,"P&amp;L Account 2001-2002"}</definedName>
    <definedName name="QWTERW" localSheetId="6" hidden="1">{"VIEW1",#N/A,FALSE,"P&amp;L Account 2001-2002";"VIEW2",#N/A,FALSE,"P&amp;L Account 2001-2002";"VIEW3",#N/A,FALSE,"P&amp;L Account 2001-2002";"VIEW4",#N/A,FALSE,"P&amp;L Account 2001-2002"}</definedName>
    <definedName name="QWTERW" localSheetId="3" hidden="1">{"VIEW1",#N/A,FALSE,"P&amp;L Account 2001-2002";"VIEW2",#N/A,FALSE,"P&amp;L Account 2001-2002";"VIEW3",#N/A,FALSE,"P&amp;L Account 2001-2002";"VIEW4",#N/A,FALSE,"P&amp;L Account 2001-2002"}</definedName>
    <definedName name="QWTERW" localSheetId="7" hidden="1">{"VIEW1",#N/A,FALSE,"P&amp;L Account 2001-2002";"VIEW2",#N/A,FALSE,"P&amp;L Account 2001-2002";"VIEW3",#N/A,FALSE,"P&amp;L Account 2001-2002";"VIEW4",#N/A,FALSE,"P&amp;L Account 2001-2002"}</definedName>
    <definedName name="QWTERW" localSheetId="0" hidden="1">{"VIEW1",#N/A,FALSE,"P&amp;L Account 2001-2002";"VIEW2",#N/A,FALSE,"P&amp;L Account 2001-2002";"VIEW3",#N/A,FALSE,"P&amp;L Account 2001-2002";"VIEW4",#N/A,FALSE,"P&amp;L Account 2001-2002"}</definedName>
    <definedName name="QWTERW" localSheetId="1" hidden="1">{"VIEW1",#N/A,FALSE,"P&amp;L Account 2001-2002";"VIEW2",#N/A,FALSE,"P&amp;L Account 2001-2002";"VIEW3",#N/A,FALSE,"P&amp;L Account 2001-2002";"VIEW4",#N/A,FALSE,"P&amp;L Account 2001-2002"}</definedName>
    <definedName name="QWTERW" localSheetId="5" hidden="1">{"VIEW1",#N/A,FALSE,"P&amp;L Account 2001-2002";"VIEW2",#N/A,FALSE,"P&amp;L Account 2001-2002";"VIEW3",#N/A,FALSE,"P&amp;L Account 2001-2002";"VIEW4",#N/A,FALSE,"P&amp;L Account 2001-2002"}</definedName>
    <definedName name="QWTERW" hidden="1">{"VIEW1",#N/A,FALSE,"P&amp;L Account 2001-2002";"VIEW2",#N/A,FALSE,"P&amp;L Account 2001-2002";"VIEW3",#N/A,FALSE,"P&amp;L Account 2001-2002";"VIEW4",#N/A,FALSE,"P&amp;L Account 2001-2002"}</definedName>
    <definedName name="qww" localSheetId="0" hidden="1">#REF!</definedName>
    <definedName name="qww" hidden="1">#REF!</definedName>
    <definedName name="qzqzqz10" localSheetId="1">#REF!</definedName>
    <definedName name="qzqzqz10">#REF!</definedName>
    <definedName name="qzqzqz31" localSheetId="1">#REF!</definedName>
    <definedName name="qzqzqz31">#REF!</definedName>
    <definedName name="qzqzqz32" localSheetId="1">#REF!</definedName>
    <definedName name="qzqzqz32">#REF!</definedName>
    <definedName name="r.l" localSheetId="1">#REF!</definedName>
    <definedName name="r.l">#REF!</definedName>
    <definedName name="R_" localSheetId="1">#REF!</definedName>
    <definedName name="R_">#REF!</definedName>
    <definedName name="R_1" localSheetId="1">#REF!</definedName>
    <definedName name="R_1">#REF!</definedName>
    <definedName name="R_2" localSheetId="1">#REF!</definedName>
    <definedName name="R_2">#REF!</definedName>
    <definedName name="R_CUR" localSheetId="1">#REF!</definedName>
    <definedName name="R_CUR">#REF!</definedName>
    <definedName name="r_dexp" localSheetId="1">#REF!</definedName>
    <definedName name="r_dexp">#REF!</definedName>
    <definedName name="R_Factor" localSheetId="1">#REF!</definedName>
    <definedName name="R_Factor">#REF!</definedName>
    <definedName name="R_master" localSheetId="1">#REF!</definedName>
    <definedName name="R_master">#REF!</definedName>
    <definedName name="r_printfunction" localSheetId="1">#REF!</definedName>
    <definedName name="r_printfunction">#REF!</definedName>
    <definedName name="rae" localSheetId="1">#REF!</definedName>
    <definedName name="rae">#REF!</definedName>
    <definedName name="RAG" localSheetId="1">#REF!</definedName>
    <definedName name="RAG">#REF!</definedName>
    <definedName name="rahul" localSheetId="1">#REF!</definedName>
    <definedName name="rahul">#REF!</definedName>
    <definedName name="RAIL" localSheetId="1">#REF!</definedName>
    <definedName name="RAIL">#REF!</definedName>
    <definedName name="raj" localSheetId="2" hidden="1">{#N/A,#N/A,FALSE,"USMED 3";#N/A,#N/A,FALSE,"MARCHALLENGER 1";#N/A,#N/A,FALSE,"MARCHALLENGER 2";#N/A,#N/A,FALSE,"MARCHALLENGER 3";#N/A,#N/A,FALSE,"MARCHALLENGER 4"}</definedName>
    <definedName name="raj" localSheetId="6" hidden="1">{#N/A,#N/A,FALSE,"USMED 3";#N/A,#N/A,FALSE,"MARCHALLENGER 1";#N/A,#N/A,FALSE,"MARCHALLENGER 2";#N/A,#N/A,FALSE,"MARCHALLENGER 3";#N/A,#N/A,FALSE,"MARCHALLENGER 4"}</definedName>
    <definedName name="raj" localSheetId="3" hidden="1">{#N/A,#N/A,FALSE,"USMED 3";#N/A,#N/A,FALSE,"MARCHALLENGER 1";#N/A,#N/A,FALSE,"MARCHALLENGER 2";#N/A,#N/A,FALSE,"MARCHALLENGER 3";#N/A,#N/A,FALSE,"MARCHALLENGER 4"}</definedName>
    <definedName name="raj" localSheetId="7" hidden="1">{#N/A,#N/A,FALSE,"USMED 3";#N/A,#N/A,FALSE,"MARCHALLENGER 1";#N/A,#N/A,FALSE,"MARCHALLENGER 2";#N/A,#N/A,FALSE,"MARCHALLENGER 3";#N/A,#N/A,FALSE,"MARCHALLENGER 4"}</definedName>
    <definedName name="raj" localSheetId="0" hidden="1">{#N/A,#N/A,FALSE,"USMED 3";#N/A,#N/A,FALSE,"MARCHALLENGER 1";#N/A,#N/A,FALSE,"MARCHALLENGER 2";#N/A,#N/A,FALSE,"MARCHALLENGER 3";#N/A,#N/A,FALSE,"MARCHALLENGER 4"}</definedName>
    <definedName name="raj" localSheetId="1" hidden="1">{#N/A,#N/A,FALSE,"USMED 3";#N/A,#N/A,FALSE,"MARCHALLENGER 1";#N/A,#N/A,FALSE,"MARCHALLENGER 2";#N/A,#N/A,FALSE,"MARCHALLENGER 3";#N/A,#N/A,FALSE,"MARCHALLENGER 4"}</definedName>
    <definedName name="raj" localSheetId="5" hidden="1">{#N/A,#N/A,FALSE,"USMED 3";#N/A,#N/A,FALSE,"MARCHALLENGER 1";#N/A,#N/A,FALSE,"MARCHALLENGER 2";#N/A,#N/A,FALSE,"MARCHALLENGER 3";#N/A,#N/A,FALSE,"MARCHALLENGER 4"}</definedName>
    <definedName name="raj" hidden="1">{#N/A,#N/A,FALSE,"USMED 3";#N/A,#N/A,FALSE,"MARCHALLENGER 1";#N/A,#N/A,FALSE,"MARCHALLENGER 2";#N/A,#N/A,FALSE,"MARCHALLENGER 3";#N/A,#N/A,FALSE,"MARCHALLENGER 4"}</definedName>
    <definedName name="raj_1" localSheetId="2" hidden="1">{#N/A,#N/A,FALSE,"USMED 3";#N/A,#N/A,FALSE,"MARCHALLENGER 1";#N/A,#N/A,FALSE,"MARCHALLENGER 2";#N/A,#N/A,FALSE,"MARCHALLENGER 3";#N/A,#N/A,FALSE,"MARCHALLENGER 4"}</definedName>
    <definedName name="raj_1" localSheetId="6" hidden="1">{#N/A,#N/A,FALSE,"USMED 3";#N/A,#N/A,FALSE,"MARCHALLENGER 1";#N/A,#N/A,FALSE,"MARCHALLENGER 2";#N/A,#N/A,FALSE,"MARCHALLENGER 3";#N/A,#N/A,FALSE,"MARCHALLENGER 4"}</definedName>
    <definedName name="raj_1" localSheetId="3" hidden="1">{#N/A,#N/A,FALSE,"USMED 3";#N/A,#N/A,FALSE,"MARCHALLENGER 1";#N/A,#N/A,FALSE,"MARCHALLENGER 2";#N/A,#N/A,FALSE,"MARCHALLENGER 3";#N/A,#N/A,FALSE,"MARCHALLENGER 4"}</definedName>
    <definedName name="raj_1" localSheetId="7" hidden="1">{#N/A,#N/A,FALSE,"USMED 3";#N/A,#N/A,FALSE,"MARCHALLENGER 1";#N/A,#N/A,FALSE,"MARCHALLENGER 2";#N/A,#N/A,FALSE,"MARCHALLENGER 3";#N/A,#N/A,FALSE,"MARCHALLENGER 4"}</definedName>
    <definedName name="raj_1" localSheetId="0" hidden="1">{#N/A,#N/A,FALSE,"USMED 3";#N/A,#N/A,FALSE,"MARCHALLENGER 1";#N/A,#N/A,FALSE,"MARCHALLENGER 2";#N/A,#N/A,FALSE,"MARCHALLENGER 3";#N/A,#N/A,FALSE,"MARCHALLENGER 4"}</definedName>
    <definedName name="raj_1" localSheetId="1" hidden="1">{#N/A,#N/A,FALSE,"USMED 3";#N/A,#N/A,FALSE,"MARCHALLENGER 1";#N/A,#N/A,FALSE,"MARCHALLENGER 2";#N/A,#N/A,FALSE,"MARCHALLENGER 3";#N/A,#N/A,FALSE,"MARCHALLENGER 4"}</definedName>
    <definedName name="raj_1" localSheetId="5" hidden="1">{#N/A,#N/A,FALSE,"USMED 3";#N/A,#N/A,FALSE,"MARCHALLENGER 1";#N/A,#N/A,FALSE,"MARCHALLENGER 2";#N/A,#N/A,FALSE,"MARCHALLENGER 3";#N/A,#N/A,FALSE,"MARCHALLENGER 4"}</definedName>
    <definedName name="raj_1" hidden="1">{#N/A,#N/A,FALSE,"USMED 3";#N/A,#N/A,FALSE,"MARCHALLENGER 1";#N/A,#N/A,FALSE,"MARCHALLENGER 2";#N/A,#N/A,FALSE,"MARCHALLENGER 3";#N/A,#N/A,FALSE,"MARCHALLENGER 4"}</definedName>
    <definedName name="raj_2" localSheetId="2" hidden="1">{#N/A,#N/A,FALSE,"USMED 3";#N/A,#N/A,FALSE,"MARCHALLENGER 1";#N/A,#N/A,FALSE,"MARCHALLENGER 2";#N/A,#N/A,FALSE,"MARCHALLENGER 3";#N/A,#N/A,FALSE,"MARCHALLENGER 4"}</definedName>
    <definedName name="raj_2" localSheetId="6" hidden="1">{#N/A,#N/A,FALSE,"USMED 3";#N/A,#N/A,FALSE,"MARCHALLENGER 1";#N/A,#N/A,FALSE,"MARCHALLENGER 2";#N/A,#N/A,FALSE,"MARCHALLENGER 3";#N/A,#N/A,FALSE,"MARCHALLENGER 4"}</definedName>
    <definedName name="raj_2" localSheetId="3" hidden="1">{#N/A,#N/A,FALSE,"USMED 3";#N/A,#N/A,FALSE,"MARCHALLENGER 1";#N/A,#N/A,FALSE,"MARCHALLENGER 2";#N/A,#N/A,FALSE,"MARCHALLENGER 3";#N/A,#N/A,FALSE,"MARCHALLENGER 4"}</definedName>
    <definedName name="raj_2" localSheetId="7" hidden="1">{#N/A,#N/A,FALSE,"USMED 3";#N/A,#N/A,FALSE,"MARCHALLENGER 1";#N/A,#N/A,FALSE,"MARCHALLENGER 2";#N/A,#N/A,FALSE,"MARCHALLENGER 3";#N/A,#N/A,FALSE,"MARCHALLENGER 4"}</definedName>
    <definedName name="raj_2" localSheetId="0" hidden="1">{#N/A,#N/A,FALSE,"USMED 3";#N/A,#N/A,FALSE,"MARCHALLENGER 1";#N/A,#N/A,FALSE,"MARCHALLENGER 2";#N/A,#N/A,FALSE,"MARCHALLENGER 3";#N/A,#N/A,FALSE,"MARCHALLENGER 4"}</definedName>
    <definedName name="raj_2" localSheetId="1" hidden="1">{#N/A,#N/A,FALSE,"USMED 3";#N/A,#N/A,FALSE,"MARCHALLENGER 1";#N/A,#N/A,FALSE,"MARCHALLENGER 2";#N/A,#N/A,FALSE,"MARCHALLENGER 3";#N/A,#N/A,FALSE,"MARCHALLENGER 4"}</definedName>
    <definedName name="raj_2" localSheetId="5" hidden="1">{#N/A,#N/A,FALSE,"USMED 3";#N/A,#N/A,FALSE,"MARCHALLENGER 1";#N/A,#N/A,FALSE,"MARCHALLENGER 2";#N/A,#N/A,FALSE,"MARCHALLENGER 3";#N/A,#N/A,FALSE,"MARCHALLENGER 4"}</definedName>
    <definedName name="raj_2" hidden="1">{#N/A,#N/A,FALSE,"USMED 3";#N/A,#N/A,FALSE,"MARCHALLENGER 1";#N/A,#N/A,FALSE,"MARCHALLENGER 2";#N/A,#N/A,FALSE,"MARCHALLENGER 3";#N/A,#N/A,FALSE,"MARCHALLENGER 4"}</definedName>
    <definedName name="Rajasthan" localSheetId="1">#REF!</definedName>
    <definedName name="Rajasthan">#REF!</definedName>
    <definedName name="RajCollec" localSheetId="1">#REF!</definedName>
    <definedName name="RajCollec">#REF!</definedName>
    <definedName name="rajender" localSheetId="1">#REF!</definedName>
    <definedName name="rajender">#REF!</definedName>
    <definedName name="Rajiv" localSheetId="1">#REF!</definedName>
    <definedName name="Rajiv">#REF!</definedName>
    <definedName name="RajRPM" localSheetId="1">#REF!</definedName>
    <definedName name="RajRPM">#REF!</definedName>
    <definedName name="RajSubsc" localSheetId="1">#REF!</definedName>
    <definedName name="RajSubsc">#REF!</definedName>
    <definedName name="raki" localSheetId="2" hidden="1">{#N/A,#N/A,FALSE,"EX-ISEWA -all";#N/A,#N/A,FALSE,"EX - SEWA";#N/A,#N/A,FALSE,"EX - ISEWAD";#N/A,#N/A,FALSE,"EX - THAI";#N/A,#N/A,FALSE,"EX - INDIA";#N/A,#N/A,FALSE,"EX - MAL";#N/A,#N/A,FALSE,"EX - SWA";#N/A,#N/A,FALSE,"EX - INDO";#N/A,#N/A,FALSE,"EX - DIV";#N/A,#N/A,FALSE,"EX - CONS THAI";#N/A,#N/A,FALSE,"EX-GTS";#N/A,#N/A,FALSE,"EX-CCNR"}</definedName>
    <definedName name="raki" localSheetId="6" hidden="1">{#N/A,#N/A,FALSE,"EX-ISEWA -all";#N/A,#N/A,FALSE,"EX - SEWA";#N/A,#N/A,FALSE,"EX - ISEWAD";#N/A,#N/A,FALSE,"EX - THAI";#N/A,#N/A,FALSE,"EX - INDIA";#N/A,#N/A,FALSE,"EX - MAL";#N/A,#N/A,FALSE,"EX - SWA";#N/A,#N/A,FALSE,"EX - INDO";#N/A,#N/A,FALSE,"EX - DIV";#N/A,#N/A,FALSE,"EX - CONS THAI";#N/A,#N/A,FALSE,"EX-GTS";#N/A,#N/A,FALSE,"EX-CCNR"}</definedName>
    <definedName name="raki" localSheetId="3" hidden="1">{#N/A,#N/A,FALSE,"EX-ISEWA -all";#N/A,#N/A,FALSE,"EX - SEWA";#N/A,#N/A,FALSE,"EX - ISEWAD";#N/A,#N/A,FALSE,"EX - THAI";#N/A,#N/A,FALSE,"EX - INDIA";#N/A,#N/A,FALSE,"EX - MAL";#N/A,#N/A,FALSE,"EX - SWA";#N/A,#N/A,FALSE,"EX - INDO";#N/A,#N/A,FALSE,"EX - DIV";#N/A,#N/A,FALSE,"EX - CONS THAI";#N/A,#N/A,FALSE,"EX-GTS";#N/A,#N/A,FALSE,"EX-CCNR"}</definedName>
    <definedName name="raki" localSheetId="7" hidden="1">{#N/A,#N/A,FALSE,"EX-ISEWA -all";#N/A,#N/A,FALSE,"EX - SEWA";#N/A,#N/A,FALSE,"EX - ISEWAD";#N/A,#N/A,FALSE,"EX - THAI";#N/A,#N/A,FALSE,"EX - INDIA";#N/A,#N/A,FALSE,"EX - MAL";#N/A,#N/A,FALSE,"EX - SWA";#N/A,#N/A,FALSE,"EX - INDO";#N/A,#N/A,FALSE,"EX - DIV";#N/A,#N/A,FALSE,"EX - CONS THAI";#N/A,#N/A,FALSE,"EX-GTS";#N/A,#N/A,FALSE,"EX-CCNR"}</definedName>
    <definedName name="raki" localSheetId="0" hidden="1">{#N/A,#N/A,FALSE,"EX-ISEWA -all";#N/A,#N/A,FALSE,"EX - SEWA";#N/A,#N/A,FALSE,"EX - ISEWAD";#N/A,#N/A,FALSE,"EX - THAI";#N/A,#N/A,FALSE,"EX - INDIA";#N/A,#N/A,FALSE,"EX - MAL";#N/A,#N/A,FALSE,"EX - SWA";#N/A,#N/A,FALSE,"EX - INDO";#N/A,#N/A,FALSE,"EX - DIV";#N/A,#N/A,FALSE,"EX - CONS THAI";#N/A,#N/A,FALSE,"EX-GTS";#N/A,#N/A,FALSE,"EX-CCNR"}</definedName>
    <definedName name="raki" localSheetId="1" hidden="1">{#N/A,#N/A,FALSE,"EX-ISEWA -all";#N/A,#N/A,FALSE,"EX - SEWA";#N/A,#N/A,FALSE,"EX - ISEWAD";#N/A,#N/A,FALSE,"EX - THAI";#N/A,#N/A,FALSE,"EX - INDIA";#N/A,#N/A,FALSE,"EX - MAL";#N/A,#N/A,FALSE,"EX - SWA";#N/A,#N/A,FALSE,"EX - INDO";#N/A,#N/A,FALSE,"EX - DIV";#N/A,#N/A,FALSE,"EX - CONS THAI";#N/A,#N/A,FALSE,"EX-GTS";#N/A,#N/A,FALSE,"EX-CCNR"}</definedName>
    <definedName name="raki" localSheetId="5" hidden="1">{#N/A,#N/A,FALSE,"EX-ISEWA -all";#N/A,#N/A,FALSE,"EX - SEWA";#N/A,#N/A,FALSE,"EX - ISEWAD";#N/A,#N/A,FALSE,"EX - THAI";#N/A,#N/A,FALSE,"EX - INDIA";#N/A,#N/A,FALSE,"EX - MAL";#N/A,#N/A,FALSE,"EX - SWA";#N/A,#N/A,FALSE,"EX - INDO";#N/A,#N/A,FALSE,"EX - DIV";#N/A,#N/A,FALSE,"EX - CONS THAI";#N/A,#N/A,FALSE,"EX-GTS";#N/A,#N/A,FALSE,"EX-CCNR"}</definedName>
    <definedName name="raki" hidden="1">{#N/A,#N/A,FALSE,"EX-ISEWA -all";#N/A,#N/A,FALSE,"EX - SEWA";#N/A,#N/A,FALSE,"EX - ISEWAD";#N/A,#N/A,FALSE,"EX - THAI";#N/A,#N/A,FALSE,"EX - INDIA";#N/A,#N/A,FALSE,"EX - MAL";#N/A,#N/A,FALSE,"EX - SWA";#N/A,#N/A,FALSE,"EX - INDO";#N/A,#N/A,FALSE,"EX - DIV";#N/A,#N/A,FALSE,"EX - CONS THAI";#N/A,#N/A,FALSE,"EX-GTS";#N/A,#N/A,FALSE,"EX-CCNR"}</definedName>
    <definedName name="RAM" localSheetId="1">#REF!</definedName>
    <definedName name="RAM">#REF!</definedName>
    <definedName name="rama" localSheetId="2" hidden="1">{"'August 2000'!$A$1:$J$101"}</definedName>
    <definedName name="rama" localSheetId="6" hidden="1">{"'August 2000'!$A$1:$J$101"}</definedName>
    <definedName name="rama" localSheetId="3" hidden="1">{"'August 2000'!$A$1:$J$101"}</definedName>
    <definedName name="rama" localSheetId="7" hidden="1">{"'August 2000'!$A$1:$J$101"}</definedName>
    <definedName name="rama" localSheetId="0" hidden="1">{"'August 2000'!$A$1:$J$101"}</definedName>
    <definedName name="rama" localSheetId="1" hidden="1">{"'August 2000'!$A$1:$J$101"}</definedName>
    <definedName name="rama" localSheetId="5" hidden="1">{"'August 2000'!$A$1:$J$101"}</definedName>
    <definedName name="rama" hidden="1">{"'August 2000'!$A$1:$J$101"}</definedName>
    <definedName name="RANCHI" localSheetId="1">#REF!</definedName>
    <definedName name="RANCHI">#REF!</definedName>
    <definedName name="RandG" localSheetId="1">#REF!</definedName>
    <definedName name="RandG">#REF!</definedName>
    <definedName name="randy" localSheetId="1">#REF!</definedName>
    <definedName name="randy">#REF!</definedName>
    <definedName name="range" localSheetId="1">#REF!</definedName>
    <definedName name="range">#REF!</definedName>
    <definedName name="RANGE1" localSheetId="1">#REF!</definedName>
    <definedName name="RANGE1">#REF!</definedName>
    <definedName name="RangeBasePathOrigin" localSheetId="1">#REF!</definedName>
    <definedName name="RangeBasePathOrigin">#REF!</definedName>
    <definedName name="RangeCapexAgg" localSheetId="1">#REF!</definedName>
    <definedName name="RangeCapexAgg">#REF!</definedName>
    <definedName name="RangeCapexCem" localSheetId="1">#REF!</definedName>
    <definedName name="RangeCapexCem">#REF!</definedName>
    <definedName name="RangeCapexCompletionDate1" localSheetId="1">#REF!</definedName>
    <definedName name="RangeCapexCompletionDate1">#REF!</definedName>
    <definedName name="RangeCapexCompletionDate2" localSheetId="1">#REF!</definedName>
    <definedName name="RangeCapexCompletionDate2">#REF!</definedName>
    <definedName name="RangeCapexCompletionDate3" localSheetId="1">#REF!</definedName>
    <definedName name="RangeCapexCompletionDate3">#REF!</definedName>
    <definedName name="RangeCapexOther" localSheetId="1">#REF!</definedName>
    <definedName name="RangeCapexOther">#REF!</definedName>
    <definedName name="RangeEventInputActual" localSheetId="1">#REF!</definedName>
    <definedName name="RangeEventInputActual">#REF!</definedName>
    <definedName name="RangeInterim" localSheetId="1">#REF!</definedName>
    <definedName name="RangeInterim">#REF!</definedName>
    <definedName name="RangeMDQuery" localSheetId="1">#REF!</definedName>
    <definedName name="RangeMDQuery">#REF!</definedName>
    <definedName name="RangeMonth" localSheetId="1">#REF!</definedName>
    <definedName name="RangeMonth">#REF!</definedName>
    <definedName name="rangePath" localSheetId="1">#REF!</definedName>
    <definedName name="rangePath">#REF!</definedName>
    <definedName name="RangePlantResult">"PlntQuery!R25C4:R49C13"</definedName>
    <definedName name="RangeRepEnt" localSheetId="1">#REF!</definedName>
    <definedName name="RangeRepEnt">#REF!</definedName>
    <definedName name="RangeRepEntity" localSheetId="1">#REF!</definedName>
    <definedName name="RangeRepEntity">#REF!</definedName>
    <definedName name="RangeRepEntityDescription" localSheetId="1">#REF!</definedName>
    <definedName name="RangeRepEntityDescription">#REF!</definedName>
    <definedName name="RangeReportingEntityKey" localSheetId="1">#REF!</definedName>
    <definedName name="RangeReportingEntityKey">#REF!</definedName>
    <definedName name="RangeRepPeriod" localSheetId="1">#REF!</definedName>
    <definedName name="RangeRepPeriod">#REF!</definedName>
    <definedName name="RangeRepYear" localSheetId="1">#REF!</definedName>
    <definedName name="RangeRepYear">#REF!</definedName>
    <definedName name="RangeSetVariables" localSheetId="1">#REF!</definedName>
    <definedName name="RangeSetVariables">#REF!</definedName>
    <definedName name="RangeTopic" localSheetId="1">#REF!</definedName>
    <definedName name="RangeTopic">#REF!</definedName>
    <definedName name="RangeYear" localSheetId="1">#REF!</definedName>
    <definedName name="RangeYear">#REF!</definedName>
    <definedName name="rankanal"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ing" localSheetId="1">#REF!</definedName>
    <definedName name="Ranking">#REF!</definedName>
    <definedName name="RAPR" localSheetId="1">#REF!</definedName>
    <definedName name="RAPR">#REF!</definedName>
    <definedName name="rat"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ableq1runoff" localSheetId="1">#REF!</definedName>
    <definedName name="ratableq1runoff">#REF!</definedName>
    <definedName name="RATE" localSheetId="1">#REF!</definedName>
    <definedName name="RATE">#REF!</definedName>
    <definedName name="rate_srjr" localSheetId="1">#REF!</definedName>
    <definedName name="rate_srjr">#REF!</definedName>
    <definedName name="rate1">#REF!</definedName>
    <definedName name="RateForecast" localSheetId="1">#REF!</definedName>
    <definedName name="RateForecast">#REF!</definedName>
    <definedName name="Rates" localSheetId="1">#REF!</definedName>
    <definedName name="Rates">#REF!</definedName>
    <definedName name="RateTable" localSheetId="1">#REF!</definedName>
    <definedName name="RateTable">#REF!</definedName>
    <definedName name="rathy" localSheetId="1">#REF!</definedName>
    <definedName name="rathy">#REF!</definedName>
    <definedName name="Ratio" localSheetId="1">#REF!</definedName>
    <definedName name="Ratio" localSheetId="5">#REF!</definedName>
    <definedName name="ratio">#REF!</definedName>
    <definedName name="RATIO.BRAS.3Y" localSheetId="1">#REF!</definedName>
    <definedName name="RATIO.BRAS.3Y">#REF!</definedName>
    <definedName name="RATIO.BRAS.W" localSheetId="1">#REF!</definedName>
    <definedName name="RATIO.BRAS.W">#REF!</definedName>
    <definedName name="RATIO.DSL.3Y" localSheetId="1">#REF!</definedName>
    <definedName name="RATIO.DSL.3Y">#REF!</definedName>
    <definedName name="RATIO.DSL.W" localSheetId="1">#REF!</definedName>
    <definedName name="RATIO.DSL.W">#REF!</definedName>
    <definedName name="ratio_jb" localSheetId="1">#REF!</definedName>
    <definedName name="ratio_jb">#REF!</definedName>
    <definedName name="ratios"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nakar" localSheetId="3" hidden="1">{"'MONTH WISE'!$A$1:$AE$67"}</definedName>
    <definedName name="Ratnakar" localSheetId="7" hidden="1">{"'MONTH WISE'!$A$1:$AE$67"}</definedName>
    <definedName name="Ratnakar" localSheetId="1" hidden="1">{"'MONTH WISE'!$A$1:$AE$67"}</definedName>
    <definedName name="Ratnakar" localSheetId="5" hidden="1">{"'MONTH WISE'!$A$1:$AE$67"}</definedName>
    <definedName name="Ratnakar" hidden="1">{"'MONTH WISE'!$A$1:$AE$67"}</definedName>
    <definedName name="Ratnakar1" localSheetId="3" hidden="1">{"'MONTH WISE'!$A$1:$AE$67"}</definedName>
    <definedName name="Ratnakar1" localSheetId="7" hidden="1">{"'MONTH WISE'!$A$1:$AE$67"}</definedName>
    <definedName name="Ratnakar1" localSheetId="1" hidden="1">{"'MONTH WISE'!$A$1:$AE$67"}</definedName>
    <definedName name="Ratnakar1" localSheetId="5" hidden="1">{"'MONTH WISE'!$A$1:$AE$67"}</definedName>
    <definedName name="Ratnakar1" hidden="1">{"'MONTH WISE'!$A$1:$AE$67"}</definedName>
    <definedName name="Ratnakar420" localSheetId="3" hidden="1">{"'MONTH WISE'!$A$1:$AE$67"}</definedName>
    <definedName name="Ratnakar420" localSheetId="7" hidden="1">{"'MONTH WISE'!$A$1:$AE$67"}</definedName>
    <definedName name="Ratnakar420" localSheetId="1" hidden="1">{"'MONTH WISE'!$A$1:$AE$67"}</definedName>
    <definedName name="Ratnakar420" localSheetId="5" hidden="1">{"'MONTH WISE'!$A$1:$AE$67"}</definedName>
    <definedName name="Ratnakar420" hidden="1">{"'MONTH WISE'!$A$1:$AE$67"}</definedName>
    <definedName name="RatnakarB" localSheetId="3" hidden="1">{"'MONTH WISE'!$A$1:$AE$67"}</definedName>
    <definedName name="RatnakarB" localSheetId="7" hidden="1">{"'MONTH WISE'!$A$1:$AE$67"}</definedName>
    <definedName name="RatnakarB" localSheetId="1" hidden="1">{"'MONTH WISE'!$A$1:$AE$67"}</definedName>
    <definedName name="RatnakarB" localSheetId="5" hidden="1">{"'MONTH WISE'!$A$1:$AE$67"}</definedName>
    <definedName name="RatnakarB" hidden="1">{"'MONTH WISE'!$A$1:$AE$67"}</definedName>
    <definedName name="RAUG" localSheetId="1">#REF!</definedName>
    <definedName name="RAUG">#REF!</definedName>
    <definedName name="Ravi" localSheetId="1">#REF!</definedName>
    <definedName name="Ravi">#REF!</definedName>
    <definedName name="RAW___PACK_MAT" localSheetId="1">#REF!</definedName>
    <definedName name="RAW___PACK_MAT">#REF!</definedName>
    <definedName name="raw_material_consumed" localSheetId="1">#REF!</definedName>
    <definedName name="raw_material_consumed">#REF!</definedName>
    <definedName name="RAW_MILL1" localSheetId="1">#REF!</definedName>
    <definedName name="RAW_MILL1">#REF!</definedName>
    <definedName name="RAW_MILL12B" localSheetId="1">#REF!</definedName>
    <definedName name="RAW_MILL12B">#REF!</definedName>
    <definedName name="RAW_MILL9712" localSheetId="1">#REF!</definedName>
    <definedName name="RAW_MILL9712">#REF!</definedName>
    <definedName name="RAW_MILLCUMAPR" localSheetId="1">#REF!</definedName>
    <definedName name="RAW_MILLCUMAPR">#REF!</definedName>
    <definedName name="RAW_MILLCUMAUG" localSheetId="1">#REF!</definedName>
    <definedName name="RAW_MILLCUMAUG">#REF!</definedName>
    <definedName name="RAW_MILLCUMDEC" localSheetId="1">#REF!</definedName>
    <definedName name="RAW_MILLCUMDEC">#REF!</definedName>
    <definedName name="RAW_MILLCUMFEB" localSheetId="1">#REF!</definedName>
    <definedName name="RAW_MILLCUMFEB">#REF!</definedName>
    <definedName name="RAW_MILLCUMJULY" localSheetId="1">#REF!</definedName>
    <definedName name="RAW_MILLCUMJULY">#REF!</definedName>
    <definedName name="Raw_millcumjune" localSheetId="1">#REF!</definedName>
    <definedName name="Raw_millcumjune">#REF!</definedName>
    <definedName name="RAW_MILLCUMMAR" localSheetId="1">#REF!</definedName>
    <definedName name="RAW_MILLCUMMAR">#REF!</definedName>
    <definedName name="RAW_MILLCUMMAY" localSheetId="1">#REF!</definedName>
    <definedName name="RAW_MILLCUMMAY">#REF!</definedName>
    <definedName name="RAW_MILLCUMNOV" localSheetId="1">#REF!</definedName>
    <definedName name="RAW_MILLCUMNOV">#REF!</definedName>
    <definedName name="raw_millcumoct" localSheetId="1">#REF!</definedName>
    <definedName name="raw_millcumoct">#REF!</definedName>
    <definedName name="RAW_MILLCUMSEPT" localSheetId="1">#REF!</definedName>
    <definedName name="RAW_MILLCUMSEPT">#REF!</definedName>
    <definedName name="RAW_MILLFEB" localSheetId="1">#REF!</definedName>
    <definedName name="RAW_MILLFEB">#REF!</definedName>
    <definedName name="RAW_MILLJAN" localSheetId="1">#REF!</definedName>
    <definedName name="RAW_MILLJAN">#REF!</definedName>
    <definedName name="RawData" localSheetId="1">#REF!</definedName>
    <definedName name="RawData">#REF!</definedName>
    <definedName name="rawdata_1">"#REF!"</definedName>
    <definedName name="rawdata2" localSheetId="1">#REF!</definedName>
    <definedName name="rawdata2">#REF!</definedName>
    <definedName name="rawdata2_1">"#REF!"</definedName>
    <definedName name="RawHeader" localSheetId="1">#REF!</definedName>
    <definedName name="RawHeader">#REF!</definedName>
    <definedName name="RawMaterialvariance">#REF!</definedName>
    <definedName name="rbe" localSheetId="1">#REF!</definedName>
    <definedName name="rbe">#REF!</definedName>
    <definedName name="RBORDER" localSheetId="1">#REF!</definedName>
    <definedName name="RBORDER">#REF!</definedName>
    <definedName name="rbs" localSheetId="1">#REF!</definedName>
    <definedName name="rbs">#REF!</definedName>
    <definedName name="RBU" localSheetId="1">#REF!</definedName>
    <definedName name="RBU">#REF!</definedName>
    <definedName name="RCArea" localSheetId="1" hidden="1">#REF!</definedName>
    <definedName name="RCArea" localSheetId="5" hidden="1">#REF!</definedName>
    <definedName name="RCArea" hidden="1">#REF!</definedName>
    <definedName name="rce" localSheetId="1">#REF!</definedName>
    <definedName name="rce">#REF!</definedName>
    <definedName name="RCK" localSheetId="1">#REF!</definedName>
    <definedName name="RCK">#REF!</definedName>
    <definedName name="rcop" localSheetId="1">#REF!</definedName>
    <definedName name="rcop">#REF!</definedName>
    <definedName name="rcu">#REF!</definedName>
    <definedName name="RD" localSheetId="1">#REF!</definedName>
    <definedName name="RD">#REF!</definedName>
    <definedName name="rd_expenses" localSheetId="1">#REF!</definedName>
    <definedName name="rd_expenses">#REF!</definedName>
    <definedName name="RDEC" localSheetId="1">#REF!</definedName>
    <definedName name="RDEC">#REF!</definedName>
    <definedName name="RDF" localSheetId="1">#REF!</definedName>
    <definedName name="RDF">#REF!</definedName>
    <definedName name="re" localSheetId="1">#REF!</definedName>
    <definedName name="re" localSheetId="5">#REF!</definedName>
    <definedName name="Re">#REF!</definedName>
    <definedName name="RE_etel" localSheetId="1">#REF!</definedName>
    <definedName name="RE_etel">#REF!</definedName>
    <definedName name="RE_IT_outs" localSheetId="1">#REF!</definedName>
    <definedName name="RE_IT_outs">#REF!</definedName>
    <definedName name="RE_last_month" localSheetId="1">#REF!</definedName>
    <definedName name="RE_last_month">#REF!</definedName>
    <definedName name="RE_this_month" localSheetId="1">#REF!</definedName>
    <definedName name="RE_this_month">#REF!</definedName>
    <definedName name="Reachin" localSheetId="1">#REF!</definedName>
    <definedName name="Reachin">#REF!</definedName>
    <definedName name="READING___BATES_EXPLORATION_CO" localSheetId="1">#REF!</definedName>
    <definedName name="READING___BATES_EXPLORATION_CO">#REF!</definedName>
    <definedName name="reali" localSheetId="1">#REF!</definedName>
    <definedName name="reali">#REF!</definedName>
    <definedName name="Realisations_salevalue" localSheetId="1">#REF!</definedName>
    <definedName name="Realisations_salevalue">#REF!</definedName>
    <definedName name="Rec_VAT" localSheetId="1">#REF!</definedName>
    <definedName name="Rec_VAT">#REF!</definedName>
    <definedName name="RECBLE" localSheetId="1">#REF!</definedName>
    <definedName name="RECBLE">#REF!</definedName>
    <definedName name="Receita" localSheetId="1">#REF!</definedName>
    <definedName name="Receita">#REF!</definedName>
    <definedName name="reco" localSheetId="3"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 localSheetId="7"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 localSheetId="5"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OpBlock" localSheetId="1">#REF!</definedName>
    <definedName name="Reco.OpBlock">#REF!</definedName>
    <definedName name="Reco.StatBlock" localSheetId="1">#REF!</definedName>
    <definedName name="Reco.StatBlock">#REF!</definedName>
    <definedName name="recode" localSheetId="1">#REF!</definedName>
    <definedName name="recode">#REF!</definedName>
    <definedName name="recon" localSheetId="1">#REF!</definedName>
    <definedName name="recon">#REF!</definedName>
    <definedName name="reconciliation" localSheetId="1">#REF!</definedName>
    <definedName name="reconciliation">#REF!</definedName>
    <definedName name="Reconciliations" localSheetId="1">#REF!</definedName>
    <definedName name="Reconciliations">#REF!</definedName>
    <definedName name="Reconciliations_2" localSheetId="1">#REF!</definedName>
    <definedName name="Reconciliations_2">#REF!</definedName>
    <definedName name="Reconciliations_3" localSheetId="1">#REF!</definedName>
    <definedName name="Reconciliations_3">#REF!</definedName>
    <definedName name="Reconciliations_4" localSheetId="1">#REF!</definedName>
    <definedName name="Reconciliations_4">#REF!</definedName>
    <definedName name="Recons" localSheetId="3" hidden="1">{#N/A,#N/A,FALSE,"COMP"}</definedName>
    <definedName name="Recons" localSheetId="7" hidden="1">{#N/A,#N/A,FALSE,"COMP"}</definedName>
    <definedName name="Recons" localSheetId="1" hidden="1">{#N/A,#N/A,FALSE,"COMP"}</definedName>
    <definedName name="Recons" localSheetId="5" hidden="1">{#N/A,#N/A,FALSE,"COMP"}</definedName>
    <definedName name="Recons" hidden="1">{#N/A,#N/A,FALSE,"COMP"}</definedName>
    <definedName name="RECORD" localSheetId="1">#REF!</definedName>
    <definedName name="RECORD">#REF!</definedName>
    <definedName name="_xlnm.Recorder" localSheetId="1">#REF!</definedName>
    <definedName name="_xlnm.Recorder">#REF!</definedName>
    <definedName name="Recover" localSheetId="1">#REF!</definedName>
    <definedName name="Recover" localSheetId="5">#REF!</definedName>
    <definedName name="Recover">#REF!</definedName>
    <definedName name="RECOVERY" localSheetId="1">#REF!</definedName>
    <definedName name="RECOVERY">#REF!</definedName>
    <definedName name="RED_RIVER_BRIDGE__THANH_TRI_BRIDGE__CONSTRUCTION_PROJECT" localSheetId="1">#REF!</definedName>
    <definedName name="RED_RIVER_BRIDGE__THANH_TRI_BRIDGE__CONSTRUCTION_PROJECT">#REF!</definedName>
    <definedName name="redo" localSheetId="1">#REF!</definedName>
    <definedName name="redo">#REF!</definedName>
    <definedName name="REDONE" localSheetId="1">#REF!</definedName>
    <definedName name="REDONE">#REF!</definedName>
    <definedName name="reerere">#REF!</definedName>
    <definedName name="reerreererererre">#REF!</definedName>
    <definedName name="REF">#REF!</definedName>
    <definedName name="Ref_1" localSheetId="1">#REF!</definedName>
    <definedName name="Ref_1">#REF!</definedName>
    <definedName name="Ref_10" localSheetId="1">#REF!</definedName>
    <definedName name="Ref_10">#REF!</definedName>
    <definedName name="Ref_11" localSheetId="1">#REF!</definedName>
    <definedName name="Ref_11">#REF!</definedName>
    <definedName name="Ref_12" localSheetId="1">#REF!</definedName>
    <definedName name="Ref_12">#REF!</definedName>
    <definedName name="Ref_13" localSheetId="1">#REF!</definedName>
    <definedName name="Ref_13">#REF!</definedName>
    <definedName name="Ref_14" localSheetId="1">#REF!</definedName>
    <definedName name="Ref_14">#REF!</definedName>
    <definedName name="Ref_15" localSheetId="1">#REF!</definedName>
    <definedName name="Ref_15">#REF!</definedName>
    <definedName name="Ref_16" localSheetId="1">#REF!</definedName>
    <definedName name="Ref_16">#REF!</definedName>
    <definedName name="Ref_17" localSheetId="1">#REF!</definedName>
    <definedName name="Ref_17">#REF!</definedName>
    <definedName name="Ref_18" localSheetId="1">#REF!</definedName>
    <definedName name="Ref_18">#REF!</definedName>
    <definedName name="Ref_19" localSheetId="1">#REF!</definedName>
    <definedName name="Ref_19">#REF!</definedName>
    <definedName name="REF_2">#REF!</definedName>
    <definedName name="Ref_20" localSheetId="1">#REF!</definedName>
    <definedName name="Ref_20">#REF!</definedName>
    <definedName name="Ref_3" localSheetId="1">#REF!</definedName>
    <definedName name="Ref_3">#REF!</definedName>
    <definedName name="Ref_4" localSheetId="1">#REF!</definedName>
    <definedName name="Ref_4">#REF!</definedName>
    <definedName name="Ref_5" localSheetId="1">#REF!</definedName>
    <definedName name="Ref_5">#REF!</definedName>
    <definedName name="Ref_6" localSheetId="1">#REF!</definedName>
    <definedName name="Ref_6">#REF!</definedName>
    <definedName name="Ref_7" localSheetId="1">#REF!</definedName>
    <definedName name="Ref_7">#REF!</definedName>
    <definedName name="Ref_8" localSheetId="1">#REF!</definedName>
    <definedName name="Ref_8">#REF!</definedName>
    <definedName name="Ref_9" localSheetId="1">#REF!</definedName>
    <definedName name="Ref_9">#REF!</definedName>
    <definedName name="ReferenceTable" localSheetId="1">#REF!</definedName>
    <definedName name="ReferenceTable">#REF!</definedName>
    <definedName name="RefMonth" localSheetId="1">#REF!</definedName>
    <definedName name="RefMonth">#REF!</definedName>
    <definedName name="refresh" localSheetId="1">#REF!</definedName>
    <definedName name="refresh">#REF!</definedName>
    <definedName name="REG" localSheetId="1">#REF!</definedName>
    <definedName name="REG">#REF!</definedName>
    <definedName name="Reg16_PriceWave">#REF!</definedName>
    <definedName name="Reg16_PriceWave_2">#REF!</definedName>
    <definedName name="Reg16_Sales">#REF!</definedName>
    <definedName name="reggie" localSheetId="3" hidden="1">{#N/A,#N/A,FALSE,"Pharm";#N/A,#N/A,FALSE,"WWCM"}</definedName>
    <definedName name="reggie" localSheetId="7" hidden="1">{#N/A,#N/A,FALSE,"Pharm";#N/A,#N/A,FALSE,"WWCM"}</definedName>
    <definedName name="reggie" localSheetId="1" hidden="1">{#N/A,#N/A,FALSE,"Pharm";#N/A,#N/A,FALSE,"WWCM"}</definedName>
    <definedName name="reggie" localSheetId="5" hidden="1">{#N/A,#N/A,FALSE,"Pharm";#N/A,#N/A,FALSE,"WWCM"}</definedName>
    <definedName name="reggie" hidden="1">{#N/A,#N/A,FALSE,"Pharm";#N/A,#N/A,FALSE,"WWCM"}</definedName>
    <definedName name="REGION" localSheetId="1">#REF!</definedName>
    <definedName name="REGION">#REF!</definedName>
    <definedName name="region10" hidden="1">#REF!</definedName>
    <definedName name="REINSTATE" localSheetId="2" hidden="1">{#N/A,#N/A,FALSE,"CIF APR'03-SEP'03 (2)"}</definedName>
    <definedName name="REINSTATE" localSheetId="6" hidden="1">{#N/A,#N/A,FALSE,"CIF APR'03-SEP'03 (2)"}</definedName>
    <definedName name="REINSTATE" localSheetId="3" hidden="1">{#N/A,#N/A,FALSE,"CIF APR'03-SEP'03 (2)"}</definedName>
    <definedName name="REINSTATE" localSheetId="7" hidden="1">{#N/A,#N/A,FALSE,"CIF APR'03-SEP'03 (2)"}</definedName>
    <definedName name="REINSTATE" localSheetId="0" hidden="1">{#N/A,#N/A,FALSE,"CIF APR'03-SEP'03 (2)"}</definedName>
    <definedName name="REINSTATE" localSheetId="1" hidden="1">{#N/A,#N/A,FALSE,"CIF APR'03-SEP'03 (2)"}</definedName>
    <definedName name="REINSTATE" localSheetId="5" hidden="1">{#N/A,#N/A,FALSE,"CIF APR'03-SEP'03 (2)"}</definedName>
    <definedName name="REINSTATE" hidden="1">{#N/A,#N/A,FALSE,"CIF APR'03-SEP'03 (2)"}</definedName>
    <definedName name="Rel.1.00" localSheetId="1">#REF!,#REF!,#REF!,#REF!,#REF!,#REF!,#REF!,#REF!,#REF!,#REF!,#REF!,#REF!,#REF!,#REF!</definedName>
    <definedName name="Rel.1.00">#REF!,#REF!,#REF!,#REF!,#REF!,#REF!,#REF!,#REF!,#REF!,#REF!,#REF!,#REF!,#REF!,#REF!</definedName>
    <definedName name="Rel.1.00_2" localSheetId="1">(#REF!,#REF!,#REF!,#REF!,#REF!,#REF!,#REF!,#REF!,#REF!,#REF!,#REF!,#REF!,#REF!,#REF!)</definedName>
    <definedName name="Rel.1.00_2">(#REF!,#REF!,#REF!,#REF!,#REF!,#REF!,#REF!,#REF!,#REF!,#REF!,#REF!,#REF!,#REF!,#REF!)</definedName>
    <definedName name="Rel.2.00" localSheetId="1">#REF!,#REF!,#REF!,#REF!,#REF!,#REF!,#REF!,#REF!,#REF!,#REF!,#REF!,#REF!,#REF!,#REF!,#REF!,#REF!,#REF!,#REF!</definedName>
    <definedName name="Rel.2.00">#REF!,#REF!,#REF!,#REF!,#REF!,#REF!,#REF!,#REF!,#REF!,#REF!,#REF!,#REF!,#REF!,#REF!,#REF!,#REF!,#REF!,#REF!</definedName>
    <definedName name="Rel.2.00_2" localSheetId="1">(#REF!,#REF!,#REF!,#REF!,#REF!,#REF!,#REF!,#REF!,#REF!,#REF!,#REF!,#REF!,#REF!,#REF!,#REF!,#REF!,#REF!,#REF!)</definedName>
    <definedName name="Rel.2.00_2">(#REF!,#REF!,#REF!,#REF!,#REF!,#REF!,#REF!,#REF!,#REF!,#REF!,#REF!,#REF!,#REF!,#REF!,#REF!,#REF!,#REF!,#REF!)</definedName>
    <definedName name="relas" localSheetId="2" hidden="1">{"DJH3",#N/A,FALSE,"PFL00805";"PJB3",#N/A,FALSE,"PFL00805";"JMD3",#N/A,FALSE,"PFL00805";"DNB3",#N/A,FALSE,"PFL00805";"MJP3",#N/A,FALSE,"PFL00805";"RAB3",#N/A,FALSE,"PFL00805";"GJW3",#N/A,FALSE,"PFL00805";"MASTER3",#N/A,FALSE,"PFL00805"}</definedName>
    <definedName name="relas" localSheetId="6" hidden="1">{"DJH3",#N/A,FALSE,"PFL00805";"PJB3",#N/A,FALSE,"PFL00805";"JMD3",#N/A,FALSE,"PFL00805";"DNB3",#N/A,FALSE,"PFL00805";"MJP3",#N/A,FALSE,"PFL00805";"RAB3",#N/A,FALSE,"PFL00805";"GJW3",#N/A,FALSE,"PFL00805";"MASTER3",#N/A,FALSE,"PFL00805"}</definedName>
    <definedName name="relas" localSheetId="3" hidden="1">{"DJH3",#N/A,FALSE,"PFL00805";"PJB3",#N/A,FALSE,"PFL00805";"JMD3",#N/A,FALSE,"PFL00805";"DNB3",#N/A,FALSE,"PFL00805";"MJP3",#N/A,FALSE,"PFL00805";"RAB3",#N/A,FALSE,"PFL00805";"GJW3",#N/A,FALSE,"PFL00805";"MASTER3",#N/A,FALSE,"PFL00805"}</definedName>
    <definedName name="relas" localSheetId="7" hidden="1">{"DJH3",#N/A,FALSE,"PFL00805";"PJB3",#N/A,FALSE,"PFL00805";"JMD3",#N/A,FALSE,"PFL00805";"DNB3",#N/A,FALSE,"PFL00805";"MJP3",#N/A,FALSE,"PFL00805";"RAB3",#N/A,FALSE,"PFL00805";"GJW3",#N/A,FALSE,"PFL00805";"MASTER3",#N/A,FALSE,"PFL00805"}</definedName>
    <definedName name="relas" localSheetId="0" hidden="1">{"DJH3",#N/A,FALSE,"PFL00805";"PJB3",#N/A,FALSE,"PFL00805";"JMD3",#N/A,FALSE,"PFL00805";"DNB3",#N/A,FALSE,"PFL00805";"MJP3",#N/A,FALSE,"PFL00805";"RAB3",#N/A,FALSE,"PFL00805";"GJW3",#N/A,FALSE,"PFL00805";"MASTER3",#N/A,FALSE,"PFL00805"}</definedName>
    <definedName name="relas" localSheetId="1" hidden="1">{"DJH3",#N/A,FALSE,"PFL00805";"PJB3",#N/A,FALSE,"PFL00805";"JMD3",#N/A,FALSE,"PFL00805";"DNB3",#N/A,FALSE,"PFL00805";"MJP3",#N/A,FALSE,"PFL00805";"RAB3",#N/A,FALSE,"PFL00805";"GJW3",#N/A,FALSE,"PFL00805";"MASTER3",#N/A,FALSE,"PFL00805"}</definedName>
    <definedName name="relas" localSheetId="5" hidden="1">{"DJH3",#N/A,FALSE,"PFL00805";"PJB3",#N/A,FALSE,"PFL00805";"JMD3",#N/A,FALSE,"PFL00805";"DNB3",#N/A,FALSE,"PFL00805";"MJP3",#N/A,FALSE,"PFL00805";"RAB3",#N/A,FALSE,"PFL00805";"GJW3",#N/A,FALSE,"PFL00805";"MASTER3",#N/A,FALSE,"PFL00805"}</definedName>
    <definedName name="relas" hidden="1">{"DJH3",#N/A,FALSE,"PFL00805";"PJB3",#N/A,FALSE,"PFL00805";"JMD3",#N/A,FALSE,"PFL00805";"DNB3",#N/A,FALSE,"PFL00805";"MJP3",#N/A,FALSE,"PFL00805";"RAB3",#N/A,FALSE,"PFL00805";"GJW3",#N/A,FALSE,"PFL00805";"MASTER3",#N/A,FALSE,"PFL00805"}</definedName>
    <definedName name="related" localSheetId="2" hidden="1">{"DJH3",#N/A,FALSE,"PFL00805";"PJB3",#N/A,FALSE,"PFL00805";"JMD3",#N/A,FALSE,"PFL00805";"DNB3",#N/A,FALSE,"PFL00805";"MJP3",#N/A,FALSE,"PFL00805";"RAB3",#N/A,FALSE,"PFL00805";"GJW3",#N/A,FALSE,"PFL00805";"MASTER3",#N/A,FALSE,"PFL00805"}</definedName>
    <definedName name="related" localSheetId="6" hidden="1">{"DJH3",#N/A,FALSE,"PFL00805";"PJB3",#N/A,FALSE,"PFL00805";"JMD3",#N/A,FALSE,"PFL00805";"DNB3",#N/A,FALSE,"PFL00805";"MJP3",#N/A,FALSE,"PFL00805";"RAB3",#N/A,FALSE,"PFL00805";"GJW3",#N/A,FALSE,"PFL00805";"MASTER3",#N/A,FALSE,"PFL00805"}</definedName>
    <definedName name="related" localSheetId="3" hidden="1">{"DJH3",#N/A,FALSE,"PFL00805";"PJB3",#N/A,FALSE,"PFL00805";"JMD3",#N/A,FALSE,"PFL00805";"DNB3",#N/A,FALSE,"PFL00805";"MJP3",#N/A,FALSE,"PFL00805";"RAB3",#N/A,FALSE,"PFL00805";"GJW3",#N/A,FALSE,"PFL00805";"MASTER3",#N/A,FALSE,"PFL00805"}</definedName>
    <definedName name="related" localSheetId="7" hidden="1">{"DJH3",#N/A,FALSE,"PFL00805";"PJB3",#N/A,FALSE,"PFL00805";"JMD3",#N/A,FALSE,"PFL00805";"DNB3",#N/A,FALSE,"PFL00805";"MJP3",#N/A,FALSE,"PFL00805";"RAB3",#N/A,FALSE,"PFL00805";"GJW3",#N/A,FALSE,"PFL00805";"MASTER3",#N/A,FALSE,"PFL00805"}</definedName>
    <definedName name="related" localSheetId="0" hidden="1">{"DJH3",#N/A,FALSE,"PFL00805";"PJB3",#N/A,FALSE,"PFL00805";"JMD3",#N/A,FALSE,"PFL00805";"DNB3",#N/A,FALSE,"PFL00805";"MJP3",#N/A,FALSE,"PFL00805";"RAB3",#N/A,FALSE,"PFL00805";"GJW3",#N/A,FALSE,"PFL00805";"MASTER3",#N/A,FALSE,"PFL00805"}</definedName>
    <definedName name="related" localSheetId="1" hidden="1">{"DJH3",#N/A,FALSE,"PFL00805";"PJB3",#N/A,FALSE,"PFL00805";"JMD3",#N/A,FALSE,"PFL00805";"DNB3",#N/A,FALSE,"PFL00805";"MJP3",#N/A,FALSE,"PFL00805";"RAB3",#N/A,FALSE,"PFL00805";"GJW3",#N/A,FALSE,"PFL00805";"MASTER3",#N/A,FALSE,"PFL00805"}</definedName>
    <definedName name="related" localSheetId="5" hidden="1">{"DJH3",#N/A,FALSE,"PFL00805";"PJB3",#N/A,FALSE,"PFL00805";"JMD3",#N/A,FALSE,"PFL00805";"DNB3",#N/A,FALSE,"PFL00805";"MJP3",#N/A,FALSE,"PFL00805";"RAB3",#N/A,FALSE,"PFL00805";"GJW3",#N/A,FALSE,"PFL00805";"MASTER3",#N/A,FALSE,"PFL00805"}</definedName>
    <definedName name="related" hidden="1">{"DJH3",#N/A,FALSE,"PFL00805";"PJB3",#N/A,FALSE,"PFL00805";"JMD3",#N/A,FALSE,"PFL00805";"DNB3",#N/A,FALSE,"PFL00805";"MJP3",#N/A,FALSE,"PFL00805";"RAB3",#N/A,FALSE,"PFL00805";"GJW3",#N/A,FALSE,"PFL00805";"MASTER3",#N/A,FALSE,"PFL00805"}</definedName>
    <definedName name="Relation" localSheetId="1">#REF!</definedName>
    <definedName name="Relation">#REF!</definedName>
    <definedName name="relayed" localSheetId="2" hidden="1">{"DJH3",#N/A,FALSE,"PFL00805";"PJB3",#N/A,FALSE,"PFL00805";"JMD3",#N/A,FALSE,"PFL00805";"DNB3",#N/A,FALSE,"PFL00805";"MJP3",#N/A,FALSE,"PFL00805";"RAB3",#N/A,FALSE,"PFL00805";"GJW3",#N/A,FALSE,"PFL00805";"MASTER3",#N/A,FALSE,"PFL00805"}</definedName>
    <definedName name="relayed" localSheetId="6" hidden="1">{"DJH3",#N/A,FALSE,"PFL00805";"PJB3",#N/A,FALSE,"PFL00805";"JMD3",#N/A,FALSE,"PFL00805";"DNB3",#N/A,FALSE,"PFL00805";"MJP3",#N/A,FALSE,"PFL00805";"RAB3",#N/A,FALSE,"PFL00805";"GJW3",#N/A,FALSE,"PFL00805";"MASTER3",#N/A,FALSE,"PFL00805"}</definedName>
    <definedName name="relayed" localSheetId="3" hidden="1">{"DJH3",#N/A,FALSE,"PFL00805";"PJB3",#N/A,FALSE,"PFL00805";"JMD3",#N/A,FALSE,"PFL00805";"DNB3",#N/A,FALSE,"PFL00805";"MJP3",#N/A,FALSE,"PFL00805";"RAB3",#N/A,FALSE,"PFL00805";"GJW3",#N/A,FALSE,"PFL00805";"MASTER3",#N/A,FALSE,"PFL00805"}</definedName>
    <definedName name="relayed" localSheetId="7" hidden="1">{"DJH3",#N/A,FALSE,"PFL00805";"PJB3",#N/A,FALSE,"PFL00805";"JMD3",#N/A,FALSE,"PFL00805";"DNB3",#N/A,FALSE,"PFL00805";"MJP3",#N/A,FALSE,"PFL00805";"RAB3",#N/A,FALSE,"PFL00805";"GJW3",#N/A,FALSE,"PFL00805";"MASTER3",#N/A,FALSE,"PFL00805"}</definedName>
    <definedName name="relayed" localSheetId="0" hidden="1">{"DJH3",#N/A,FALSE,"PFL00805";"PJB3",#N/A,FALSE,"PFL00805";"JMD3",#N/A,FALSE,"PFL00805";"DNB3",#N/A,FALSE,"PFL00805";"MJP3",#N/A,FALSE,"PFL00805";"RAB3",#N/A,FALSE,"PFL00805";"GJW3",#N/A,FALSE,"PFL00805";"MASTER3",#N/A,FALSE,"PFL00805"}</definedName>
    <definedName name="relayed" localSheetId="1" hidden="1">{"DJH3",#N/A,FALSE,"PFL00805";"PJB3",#N/A,FALSE,"PFL00805";"JMD3",#N/A,FALSE,"PFL00805";"DNB3",#N/A,FALSE,"PFL00805";"MJP3",#N/A,FALSE,"PFL00805";"RAB3",#N/A,FALSE,"PFL00805";"GJW3",#N/A,FALSE,"PFL00805";"MASTER3",#N/A,FALSE,"PFL00805"}</definedName>
    <definedName name="relayed" localSheetId="5" hidden="1">{"DJH3",#N/A,FALSE,"PFL00805";"PJB3",#N/A,FALSE,"PFL00805";"JMD3",#N/A,FALSE,"PFL00805";"DNB3",#N/A,FALSE,"PFL00805";"MJP3",#N/A,FALSE,"PFL00805";"RAB3",#N/A,FALSE,"PFL00805";"GJW3",#N/A,FALSE,"PFL00805";"MASTER3",#N/A,FALSE,"PFL00805"}</definedName>
    <definedName name="relayed" hidden="1">{"DJH3",#N/A,FALSE,"PFL00805";"PJB3",#N/A,FALSE,"PFL00805";"JMD3",#N/A,FALSE,"PFL00805";"DNB3",#N/A,FALSE,"PFL00805";"MJP3",#N/A,FALSE,"PFL00805";"RAB3",#N/A,FALSE,"PFL00805";"GJW3",#N/A,FALSE,"PFL00805";"MASTER3",#N/A,FALSE,"PFL00805"}</definedName>
    <definedName name="Release" localSheetId="1">#REF!</definedName>
    <definedName name="Release" localSheetId="5">#REF!</definedName>
    <definedName name="Release">#REF!</definedName>
    <definedName name="Release_no" localSheetId="1">#REF!</definedName>
    <definedName name="Release_no">#REF!</definedName>
    <definedName name="RelevantFolderPath" localSheetId="1">#REF!</definedName>
    <definedName name="RelevantFolderPath">#REF!</definedName>
    <definedName name="Relief_Factor" localSheetId="1">#REF!</definedName>
    <definedName name="Relief_Factor">#REF!</definedName>
    <definedName name="relted" localSheetId="1">#REF!</definedName>
    <definedName name="relted">#REF!</definedName>
    <definedName name="rem"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ARKS" localSheetId="1">#REF!</definedName>
    <definedName name="REMARKS">#REF!</definedName>
    <definedName name="REMCYFXIMPACT">#N/A</definedName>
    <definedName name="remtcc"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NT" localSheetId="1">#REF!</definedName>
    <definedName name="RENT">#REF!</definedName>
    <definedName name="Rent.list" localSheetId="1">#REF!</definedName>
    <definedName name="Rent.list">#REF!</definedName>
    <definedName name="rent.lst122" localSheetId="1">#REF!</definedName>
    <definedName name="rent.lst122">#REF!</definedName>
    <definedName name="RENT_LIST" localSheetId="1">#REF!</definedName>
    <definedName name="RENT_LIST">#REF!</definedName>
    <definedName name="rent_list2" localSheetId="1">#REF!</definedName>
    <definedName name="rent_list2">#REF!</definedName>
    <definedName name="RENTDROP" localSheetId="1">#REF!</definedName>
    <definedName name="RENTDROP">#REF!</definedName>
    <definedName name="REO" localSheetId="1">#REF!</definedName>
    <definedName name="REO">#REF!</definedName>
    <definedName name="reop" localSheetId="1">#REF!</definedName>
    <definedName name="reop">#REF!</definedName>
    <definedName name="reop1" localSheetId="1">#REF!</definedName>
    <definedName name="reop1">#REF!</definedName>
    <definedName name="Rep" localSheetId="1">#REF!</definedName>
    <definedName name="Rep">#REF!</definedName>
    <definedName name="RepairsAndMaintainanceApr" localSheetId="1">#REF!</definedName>
    <definedName name="RepairsAndMaintainanceApr">#REF!</definedName>
    <definedName name="RepairsAndMaintainanceAug" localSheetId="1">#REF!</definedName>
    <definedName name="RepairsAndMaintainanceAug">#REF!</definedName>
    <definedName name="RepairsAndMaintainanceDec" localSheetId="1">#REF!</definedName>
    <definedName name="RepairsAndMaintainanceDec">#REF!</definedName>
    <definedName name="RepairsAndMaintainanceFeb" localSheetId="1">#REF!</definedName>
    <definedName name="RepairsAndMaintainanceFeb">#REF!</definedName>
    <definedName name="RepairsAndMaintainanceJan" localSheetId="1">#REF!</definedName>
    <definedName name="RepairsAndMaintainanceJan">#REF!</definedName>
    <definedName name="RepairsAndMaintainanceJuly" localSheetId="1">#REF!</definedName>
    <definedName name="RepairsAndMaintainanceJuly">#REF!</definedName>
    <definedName name="RepairsAndMaintainanceJune" localSheetId="1">#REF!</definedName>
    <definedName name="RepairsAndMaintainanceJune">#REF!</definedName>
    <definedName name="RepairsAndMaintainanceMar" localSheetId="1">#REF!</definedName>
    <definedName name="RepairsAndMaintainanceMar">#REF!</definedName>
    <definedName name="RepairsAndMaintainanceMay" localSheetId="1">#REF!</definedName>
    <definedName name="RepairsAndMaintainanceMay">#REF!</definedName>
    <definedName name="RepairsAndMaintainanceNov" localSheetId="1">#REF!</definedName>
    <definedName name="RepairsAndMaintainanceNov">#REF!</definedName>
    <definedName name="RepairsAndMaintainanceOct" localSheetId="1">#REF!</definedName>
    <definedName name="RepairsAndMaintainanceOct">#REF!</definedName>
    <definedName name="RepairsAndMaintainanceSept" localSheetId="1">#REF!</definedName>
    <definedName name="RepairsAndMaintainanceSept">#REF!</definedName>
    <definedName name="RepairsAndMaintenanceMonthDevToLE" localSheetId="1">#REF!</definedName>
    <definedName name="RepairsAndMaintenanceMonthDevToLE">#REF!</definedName>
    <definedName name="RepairsAndMaintenanceMonthLE" localSheetId="1">#REF!</definedName>
    <definedName name="RepairsAndMaintenanceMonthLE">#REF!</definedName>
    <definedName name="RepairsAndMaintenanceYearDevTo" localSheetId="1">#REF!</definedName>
    <definedName name="RepairsAndMaintenanceYearDevTo">#REF!</definedName>
    <definedName name="RepairsAndMaintenanceYearDevToLY" localSheetId="1">#REF!</definedName>
    <definedName name="RepairsAndMaintenanceYearDevToLY">#REF!</definedName>
    <definedName name="RepairsAndMaintenanceYearLY" localSheetId="1">#REF!</definedName>
    <definedName name="RepairsAndMaintenanceYearLY">#REF!</definedName>
    <definedName name="RepDate" localSheetId="1">#REF!</definedName>
    <definedName name="RepDate">#REF!</definedName>
    <definedName name="RepEnd" localSheetId="1">#REF!</definedName>
    <definedName name="RepEnd">#REF!</definedName>
    <definedName name="RepEndMain" localSheetId="1">#REF!</definedName>
    <definedName name="RepEndMain">#REF!</definedName>
    <definedName name="RepName" localSheetId="1">#REF!</definedName>
    <definedName name="RepName">#REF!</definedName>
    <definedName name="Report" localSheetId="1">#REF!</definedName>
    <definedName name="Report">#REF!</definedName>
    <definedName name="Report_Currency" localSheetId="1">#REF!</definedName>
    <definedName name="Report_Currency">#REF!</definedName>
    <definedName name="Report_Month" localSheetId="1">#REF!</definedName>
    <definedName name="Report_Month">#REF!</definedName>
    <definedName name="Report_Title" localSheetId="1">#REF!</definedName>
    <definedName name="Report_Title">#REF!</definedName>
    <definedName name="Reporting_Currency" localSheetId="1">#REF!</definedName>
    <definedName name="Reporting_Currency">#REF!</definedName>
    <definedName name="REPORTSCRAP">#REF!</definedName>
    <definedName name="ReportTitle1" localSheetId="1">#REF!</definedName>
    <definedName name="ReportTitle1">#REF!</definedName>
    <definedName name="RepStart" localSheetId="1">#REF!</definedName>
    <definedName name="RepStart">#REF!</definedName>
    <definedName name="RER">#REF!</definedName>
    <definedName name="rerere" localSheetId="2" hidden="1">{"DJH3",#N/A,FALSE,"PFL00805";"PJB3",#N/A,FALSE,"PFL00805";"JMD3",#N/A,FALSE,"PFL00805";"DNB3",#N/A,FALSE,"PFL00805";"MJP3",#N/A,FALSE,"PFL00805";"RAB3",#N/A,FALSE,"PFL00805";"GJW3",#N/A,FALSE,"PFL00805";"MASTER3",#N/A,FALSE,"PFL00805"}</definedName>
    <definedName name="rerere" localSheetId="6" hidden="1">{"DJH3",#N/A,FALSE,"PFL00805";"PJB3",#N/A,FALSE,"PFL00805";"JMD3",#N/A,FALSE,"PFL00805";"DNB3",#N/A,FALSE,"PFL00805";"MJP3",#N/A,FALSE,"PFL00805";"RAB3",#N/A,FALSE,"PFL00805";"GJW3",#N/A,FALSE,"PFL00805";"MASTER3",#N/A,FALSE,"PFL00805"}</definedName>
    <definedName name="rerere" localSheetId="3" hidden="1">{"DJH3",#N/A,FALSE,"PFL00805";"PJB3",#N/A,FALSE,"PFL00805";"JMD3",#N/A,FALSE,"PFL00805";"DNB3",#N/A,FALSE,"PFL00805";"MJP3",#N/A,FALSE,"PFL00805";"RAB3",#N/A,FALSE,"PFL00805";"GJW3",#N/A,FALSE,"PFL00805";"MASTER3",#N/A,FALSE,"PFL00805"}</definedName>
    <definedName name="rerere" localSheetId="7" hidden="1">{"DJH3",#N/A,FALSE,"PFL00805";"PJB3",#N/A,FALSE,"PFL00805";"JMD3",#N/A,FALSE,"PFL00805";"DNB3",#N/A,FALSE,"PFL00805";"MJP3",#N/A,FALSE,"PFL00805";"RAB3",#N/A,FALSE,"PFL00805";"GJW3",#N/A,FALSE,"PFL00805";"MASTER3",#N/A,FALSE,"PFL00805"}</definedName>
    <definedName name="rerere" localSheetId="0" hidden="1">{"DJH3",#N/A,FALSE,"PFL00805";"PJB3",#N/A,FALSE,"PFL00805";"JMD3",#N/A,FALSE,"PFL00805";"DNB3",#N/A,FALSE,"PFL00805";"MJP3",#N/A,FALSE,"PFL00805";"RAB3",#N/A,FALSE,"PFL00805";"GJW3",#N/A,FALSE,"PFL00805";"MASTER3",#N/A,FALSE,"PFL00805"}</definedName>
    <definedName name="rerere" localSheetId="1" hidden="1">{"DJH3",#N/A,FALSE,"PFL00805";"PJB3",#N/A,FALSE,"PFL00805";"JMD3",#N/A,FALSE,"PFL00805";"DNB3",#N/A,FALSE,"PFL00805";"MJP3",#N/A,FALSE,"PFL00805";"RAB3",#N/A,FALSE,"PFL00805";"GJW3",#N/A,FALSE,"PFL00805";"MASTER3",#N/A,FALSE,"PFL00805"}</definedName>
    <definedName name="rerere" localSheetId="5" hidden="1">{"DJH3",#N/A,FALSE,"PFL00805";"PJB3",#N/A,FALSE,"PFL00805";"JMD3",#N/A,FALSE,"PFL00805";"DNB3",#N/A,FALSE,"PFL00805";"MJP3",#N/A,FALSE,"PFL00805";"RAB3",#N/A,FALSE,"PFL00805";"GJW3",#N/A,FALSE,"PFL00805";"MASTER3",#N/A,FALSE,"PFL00805"}</definedName>
    <definedName name="rerere" hidden="1">{"DJH3",#N/A,FALSE,"PFL00805";"PJB3",#N/A,FALSE,"PFL00805";"JMD3",#N/A,FALSE,"PFL00805";"DNB3",#N/A,FALSE,"PFL00805";"MJP3",#N/A,FALSE,"PFL00805";"RAB3",#N/A,FALSE,"PFL00805";"GJW3",#N/A,FALSE,"PFL00805";"MASTER3",#N/A,FALSE,"PFL00805"}</definedName>
    <definedName name="rerereere">#REF!</definedName>
    <definedName name="rererer">#REF!</definedName>
    <definedName name="rererere">#REF!</definedName>
    <definedName name="RERERERERERE">#REF!</definedName>
    <definedName name="RERERERERERER" localSheetId="1">#REF!</definedName>
    <definedName name="RERERERERERER">#REF!</definedName>
    <definedName name="RERERERQRQR">#REF!</definedName>
    <definedName name="RERRGHH">#REF!</definedName>
    <definedName name="Res_Cenco" localSheetId="1">#REF!</definedName>
    <definedName name="Res_Cenco">#REF!</definedName>
    <definedName name="reschedulement" localSheetId="1">#REF!</definedName>
    <definedName name="reschedulement">#REF!</definedName>
    <definedName name="RESERV___SURPLS" localSheetId="1">#REF!</definedName>
    <definedName name="RESERV___SURPLS">#REF!</definedName>
    <definedName name="reserves" localSheetId="1">#REF!</definedName>
    <definedName name="reserves">#REF!</definedName>
    <definedName name="reserves_surplus" localSheetId="1">#REF!</definedName>
    <definedName name="reserves_surplus">#REF!</definedName>
    <definedName name="residual" localSheetId="1">#REF!</definedName>
    <definedName name="residual">#REF!</definedName>
    <definedName name="Residual_difference" localSheetId="1">#REF!</definedName>
    <definedName name="Residual_difference">#REF!</definedName>
    <definedName name="resp." localSheetId="3" hidden="1">{#N/A,#N/A,FALSE,"Pharm";#N/A,#N/A,FALSE,"WWCM"}</definedName>
    <definedName name="resp." localSheetId="7" hidden="1">{#N/A,#N/A,FALSE,"Pharm";#N/A,#N/A,FALSE,"WWCM"}</definedName>
    <definedName name="resp." localSheetId="1" hidden="1">{#N/A,#N/A,FALSE,"Pharm";#N/A,#N/A,FALSE,"WWCM"}</definedName>
    <definedName name="resp." localSheetId="5" hidden="1">{#N/A,#N/A,FALSE,"Pharm";#N/A,#N/A,FALSE,"WWCM"}</definedName>
    <definedName name="resp." hidden="1">{#N/A,#N/A,FALSE,"Pharm";#N/A,#N/A,FALSE,"WWCM"}</definedName>
    <definedName name="RESPONSIBILITYAPPLICATIONID1" localSheetId="1">#REF!</definedName>
    <definedName name="RESPONSIBILITYAPPLICATIONID1">#REF!</definedName>
    <definedName name="RESPONSIBILITYAPPLICATIONID2" localSheetId="1">#REF!</definedName>
    <definedName name="RESPONSIBILITYAPPLICATIONID2">#REF!</definedName>
    <definedName name="RESPONSIBILITYAPPLICATIONID3" localSheetId="1">#REF!</definedName>
    <definedName name="RESPONSIBILITYAPPLICATIONID3">#REF!</definedName>
    <definedName name="RESPONSIBILITYAPPLICATIONID4" localSheetId="1">#REF!</definedName>
    <definedName name="RESPONSIBILITYAPPLICATIONID4">#REF!</definedName>
    <definedName name="RESPONSIBILITYAPPLICATIONID5" localSheetId="1">#REF!</definedName>
    <definedName name="RESPONSIBILITYAPPLICATIONID5">#REF!</definedName>
    <definedName name="RESPONSIBILITYAPPLICATIONID6" localSheetId="1">#REF!</definedName>
    <definedName name="RESPONSIBILITYAPPLICATIONID6">#REF!</definedName>
    <definedName name="RESPONSIBILITYAPPLICATIONID7" localSheetId="1">#REF!</definedName>
    <definedName name="RESPONSIBILITYAPPLICATIONID7">#REF!</definedName>
    <definedName name="RESPONSIBILITYID1" localSheetId="1">#REF!</definedName>
    <definedName name="RESPONSIBILITYID1">#REF!</definedName>
    <definedName name="RESPONSIBILITYID2" localSheetId="1">#REF!</definedName>
    <definedName name="RESPONSIBILITYID2">#REF!</definedName>
    <definedName name="RESPONSIBILITYID3" localSheetId="1">#REF!</definedName>
    <definedName name="RESPONSIBILITYID3">#REF!</definedName>
    <definedName name="RESPONSIBILITYID4" localSheetId="1">#REF!</definedName>
    <definedName name="RESPONSIBILITYID4">#REF!</definedName>
    <definedName name="RESPONSIBILITYID5" localSheetId="1">#REF!</definedName>
    <definedName name="RESPONSIBILITYID5">#REF!</definedName>
    <definedName name="RESPONSIBILITYID6" localSheetId="1">#REF!</definedName>
    <definedName name="RESPONSIBILITYID6">#REF!</definedName>
    <definedName name="RESPONSIBILITYID7" localSheetId="1">#REF!</definedName>
    <definedName name="RESPONSIBILITYID7">#REF!</definedName>
    <definedName name="RESPONSIBILITYNAME1" localSheetId="1">#REF!</definedName>
    <definedName name="RESPONSIBILITYNAME1">#REF!</definedName>
    <definedName name="RESPONSIBILITYNAME2" localSheetId="1">#REF!</definedName>
    <definedName name="RESPONSIBILITYNAME2">#REF!</definedName>
    <definedName name="RESPONSIBILITYNAME3" localSheetId="1">#REF!</definedName>
    <definedName name="RESPONSIBILITYNAME3">#REF!</definedName>
    <definedName name="RESPONSIBILITYNAME4" localSheetId="1">#REF!</definedName>
    <definedName name="RESPONSIBILITYNAME4">#REF!</definedName>
    <definedName name="RESPONSIBILITYNAME5" localSheetId="1">#REF!</definedName>
    <definedName name="RESPONSIBILITYNAME5">#REF!</definedName>
    <definedName name="RESPONSIBILITYNAME6" localSheetId="1">#REF!</definedName>
    <definedName name="RESPONSIBILITYNAME6">#REF!</definedName>
    <definedName name="RESPONSIBILITYNAME7" localSheetId="1">#REF!</definedName>
    <definedName name="RESPONSIBILITYNAME7">#REF!</definedName>
    <definedName name="RESTOREDATA" localSheetId="1">#REF!</definedName>
    <definedName name="RESTOREDATA">#REF!</definedName>
    <definedName name="Results" localSheetId="1">#REF!</definedName>
    <definedName name="Results">#REF!</definedName>
    <definedName name="ret_ratios_jb" localSheetId="1">#REF!</definedName>
    <definedName name="ret_ratios_jb">#REF!</definedName>
    <definedName name="ret_to_mainmenue">#REF!</definedName>
    <definedName name="retained_earnings" localSheetId="1">#REF!</definedName>
    <definedName name="retained_earnings">#REF!</definedName>
    <definedName name="RETENTN" localSheetId="1">#REF!</definedName>
    <definedName name="RETENTN">#REF!</definedName>
    <definedName name="RETMDROP" localSheetId="1">#REF!</definedName>
    <definedName name="RETMDROP">#REF!</definedName>
    <definedName name="RETNDROP" localSheetId="1">#REF!</definedName>
    <definedName name="RETNDROP">#REF!</definedName>
    <definedName name="RETURN" localSheetId="1">#REF!</definedName>
    <definedName name="RETURN">#REF!</definedName>
    <definedName name="Return_CAP_and_Profits" localSheetId="1">#REF!</definedName>
    <definedName name="Return_CAP_and_Profits">#REF!</definedName>
    <definedName name="ReturnOnAssets" localSheetId="1">#REF!</definedName>
    <definedName name="ReturnOnAssets">#REF!</definedName>
    <definedName name="ReturnOnEquity" localSheetId="1">#REF!</definedName>
    <definedName name="ReturnOnEquity">#REF!</definedName>
    <definedName name="Rev" localSheetId="1">#REF!</definedName>
    <definedName name="Rev">#REF!</definedName>
    <definedName name="REV_REP" localSheetId="1">#REF!</definedName>
    <definedName name="REV_REP">#REF!</definedName>
    <definedName name="REV_REP_23_SEP" localSheetId="1">#REF!</definedName>
    <definedName name="REV_REP_23_SEP">#REF!</definedName>
    <definedName name="revaluation_reserves" localSheetId="1">#REF!</definedName>
    <definedName name="revaluation_reserves">#REF!</definedName>
    <definedName name="RevCalc" localSheetId="1">#REF!</definedName>
    <definedName name="RevCalc">#REF!</definedName>
    <definedName name="RevDays" localSheetId="1">#REF!</definedName>
    <definedName name="RevDays">#REF!</definedName>
    <definedName name="Revenue" localSheetId="1">#REF!</definedName>
    <definedName name="Revenue">#REF!</definedName>
    <definedName name="Revenue_Query" localSheetId="1">#REF!</definedName>
    <definedName name="Revenue_Query">#REF!</definedName>
    <definedName name="RevenueDataEntry">#REF!</definedName>
    <definedName name="RevenueDataEntry_2">#REF!</definedName>
    <definedName name="Reversing_Errors_PY" localSheetId="1">#REF!</definedName>
    <definedName name="Reversing_Errors_PY">#REF!</definedName>
    <definedName name="Reversing_Judgments_PY" localSheetId="1">#REF!</definedName>
    <definedName name="Reversing_Judgments_PY">#REF!</definedName>
    <definedName name="Review" localSheetId="2" hidden="1">{#N/A,#N/A,FALSE,"Cover";#N/A,#N/A,FALSE,"Assumptions";#N/A,#N/A,FALSE,"Volumes";#N/A,#N/A,FALSE,"Pricing";#N/A,#N/A,FALSE,"TFLE Walk";#N/A,#N/A,FALSE,"Variable Cost";#N/A,#N/A,FALSE,"Sensitivity";#N/A,#N/A,FALSE,"Investment";#N/A,#N/A,FALSE,"Profitability"}</definedName>
    <definedName name="Review" localSheetId="6" hidden="1">{#N/A,#N/A,FALSE,"Cover";#N/A,#N/A,FALSE,"Assumptions";#N/A,#N/A,FALSE,"Volumes";#N/A,#N/A,FALSE,"Pricing";#N/A,#N/A,FALSE,"TFLE Walk";#N/A,#N/A,FALSE,"Variable Cost";#N/A,#N/A,FALSE,"Sensitivity";#N/A,#N/A,FALSE,"Investment";#N/A,#N/A,FALSE,"Profitability"}</definedName>
    <definedName name="Review" localSheetId="3" hidden="1">{#N/A,#N/A,FALSE,"Cover";#N/A,#N/A,FALSE,"Assumptions";#N/A,#N/A,FALSE,"Volumes";#N/A,#N/A,FALSE,"Pricing";#N/A,#N/A,FALSE,"TFLE Walk";#N/A,#N/A,FALSE,"Variable Cost";#N/A,#N/A,FALSE,"Sensitivity";#N/A,#N/A,FALSE,"Investment";#N/A,#N/A,FALSE,"Profitability"}</definedName>
    <definedName name="Review" localSheetId="7" hidden="1">{#N/A,#N/A,FALSE,"Cover";#N/A,#N/A,FALSE,"Assumptions";#N/A,#N/A,FALSE,"Volumes";#N/A,#N/A,FALSE,"Pricing";#N/A,#N/A,FALSE,"TFLE Walk";#N/A,#N/A,FALSE,"Variable Cost";#N/A,#N/A,FALSE,"Sensitivity";#N/A,#N/A,FALSE,"Investment";#N/A,#N/A,FALSE,"Profitability"}</definedName>
    <definedName name="Review" localSheetId="0" hidden="1">{#N/A,#N/A,FALSE,"Cover";#N/A,#N/A,FALSE,"Assumptions";#N/A,#N/A,FALSE,"Volumes";#N/A,#N/A,FALSE,"Pricing";#N/A,#N/A,FALSE,"TFLE Walk";#N/A,#N/A,FALSE,"Variable Cost";#N/A,#N/A,FALSE,"Sensitivity";#N/A,#N/A,FALSE,"Investment";#N/A,#N/A,FALSE,"Profitability"}</definedName>
    <definedName name="Review" localSheetId="1" hidden="1">{#N/A,#N/A,FALSE,"Cover";#N/A,#N/A,FALSE,"Assumptions";#N/A,#N/A,FALSE,"Volumes";#N/A,#N/A,FALSE,"Pricing";#N/A,#N/A,FALSE,"TFLE Walk";#N/A,#N/A,FALSE,"Variable Cost";#N/A,#N/A,FALSE,"Sensitivity";#N/A,#N/A,FALSE,"Investment";#N/A,#N/A,FALSE,"Profitability"}</definedName>
    <definedName name="Review" localSheetId="5" hidden="1">{#N/A,#N/A,FALSE,"Cover";#N/A,#N/A,FALSE,"Assumptions";#N/A,#N/A,FALSE,"Volumes";#N/A,#N/A,FALSE,"Pricing";#N/A,#N/A,FALSE,"TFLE Walk";#N/A,#N/A,FALSE,"Variable Cost";#N/A,#N/A,FALSE,"Sensitivity";#N/A,#N/A,FALSE,"Investment";#N/A,#N/A,FALSE,"Profitability"}</definedName>
    <definedName name="Review" hidden="1">{#N/A,#N/A,FALSE,"Cover";#N/A,#N/A,FALSE,"Assumptions";#N/A,#N/A,FALSE,"Volumes";#N/A,#N/A,FALSE,"Pricing";#N/A,#N/A,FALSE,"TFLE Walk";#N/A,#N/A,FALSE,"Variable Cost";#N/A,#N/A,FALSE,"Sensitivity";#N/A,#N/A,FALSE,"Investment";#N/A,#N/A,FALSE,"Profitability"}</definedName>
    <definedName name="Reviewer" localSheetId="1">#REF!</definedName>
    <definedName name="Reviewer">#REF!</definedName>
    <definedName name="ReviewerList" localSheetId="1">#REF!</definedName>
    <definedName name="ReviewerList">#REF!</definedName>
    <definedName name="RevResidual" localSheetId="1">#REF!</definedName>
    <definedName name="RevResidual">#REF!</definedName>
    <definedName name="rew" localSheetId="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REWRER" localSheetId="1">#REF!</definedName>
    <definedName name="REWREWRER">#REF!</definedName>
    <definedName name="rf2e" localSheetId="3" hidden="1">{#N/A,#N/A,FALSE,"Pharm";#N/A,#N/A,FALSE,"WWCM"}</definedName>
    <definedName name="rf2e" localSheetId="7" hidden="1">{#N/A,#N/A,FALSE,"Pharm";#N/A,#N/A,FALSE,"WWCM"}</definedName>
    <definedName name="rf2e" localSheetId="1" hidden="1">{#N/A,#N/A,FALSE,"Pharm";#N/A,#N/A,FALSE,"WWCM"}</definedName>
    <definedName name="rf2e" localSheetId="5" hidden="1">{#N/A,#N/A,FALSE,"Pharm";#N/A,#N/A,FALSE,"WWCM"}</definedName>
    <definedName name="rf2e" hidden="1">{#N/A,#N/A,FALSE,"Pharm";#N/A,#N/A,FALSE,"WWCM"}</definedName>
    <definedName name="RFDD" localSheetId="1">#REF!</definedName>
    <definedName name="RFDD">#REF!</definedName>
    <definedName name="RFEB" localSheetId="1">#REF!</definedName>
    <definedName name="RFEB">#REF!</definedName>
    <definedName name="rferrtete" localSheetId="2" hidden="1">{#N/A,#N/A,FALSE,"Assumptions";#N/A,#N/A,FALSE,"Volumes";#N/A,#N/A,FALSE,"Pricing";#N/A,#N/A,FALSE,"Variable Cost";#N/A,#N/A,FALSE,"Investment";#N/A,#N/A,FALSE,"Profitability";#N/A,#N/A,FALSE,"Business Comparison"}</definedName>
    <definedName name="rferrtete" localSheetId="6" hidden="1">{#N/A,#N/A,FALSE,"Assumptions";#N/A,#N/A,FALSE,"Volumes";#N/A,#N/A,FALSE,"Pricing";#N/A,#N/A,FALSE,"Variable Cost";#N/A,#N/A,FALSE,"Investment";#N/A,#N/A,FALSE,"Profitability";#N/A,#N/A,FALSE,"Business Comparison"}</definedName>
    <definedName name="rferrtete" localSheetId="3" hidden="1">{#N/A,#N/A,FALSE,"Assumptions";#N/A,#N/A,FALSE,"Volumes";#N/A,#N/A,FALSE,"Pricing";#N/A,#N/A,FALSE,"Variable Cost";#N/A,#N/A,FALSE,"Investment";#N/A,#N/A,FALSE,"Profitability";#N/A,#N/A,FALSE,"Business Comparison"}</definedName>
    <definedName name="rferrtete" localSheetId="7" hidden="1">{#N/A,#N/A,FALSE,"Assumptions";#N/A,#N/A,FALSE,"Volumes";#N/A,#N/A,FALSE,"Pricing";#N/A,#N/A,FALSE,"Variable Cost";#N/A,#N/A,FALSE,"Investment";#N/A,#N/A,FALSE,"Profitability";#N/A,#N/A,FALSE,"Business Comparison"}</definedName>
    <definedName name="rferrtete" localSheetId="0" hidden="1">{#N/A,#N/A,FALSE,"Assumptions";#N/A,#N/A,FALSE,"Volumes";#N/A,#N/A,FALSE,"Pricing";#N/A,#N/A,FALSE,"Variable Cost";#N/A,#N/A,FALSE,"Investment";#N/A,#N/A,FALSE,"Profitability";#N/A,#N/A,FALSE,"Business Comparison"}</definedName>
    <definedName name="rferrtete" localSheetId="1" hidden="1">{#N/A,#N/A,FALSE,"Assumptions";#N/A,#N/A,FALSE,"Volumes";#N/A,#N/A,FALSE,"Pricing";#N/A,#N/A,FALSE,"Variable Cost";#N/A,#N/A,FALSE,"Investment";#N/A,#N/A,FALSE,"Profitability";#N/A,#N/A,FALSE,"Business Comparison"}</definedName>
    <definedName name="rferrtete" localSheetId="5" hidden="1">{#N/A,#N/A,FALSE,"Assumptions";#N/A,#N/A,FALSE,"Volumes";#N/A,#N/A,FALSE,"Pricing";#N/A,#N/A,FALSE,"Variable Cost";#N/A,#N/A,FALSE,"Investment";#N/A,#N/A,FALSE,"Profitability";#N/A,#N/A,FALSE,"Business Comparison"}</definedName>
    <definedName name="rferrtete" hidden="1">{#N/A,#N/A,FALSE,"Assumptions";#N/A,#N/A,FALSE,"Volumes";#N/A,#N/A,FALSE,"Pricing";#N/A,#N/A,FALSE,"Variable Cost";#N/A,#N/A,FALSE,"Investment";#N/A,#N/A,FALSE,"Profitability";#N/A,#N/A,FALSE,"Business Comparison"}</definedName>
    <definedName name="rfesdf" localSheetId="1">#REF!</definedName>
    <definedName name="rfesdf">#REF!</definedName>
    <definedName name="RFGDR" localSheetId="1">#REF!</definedName>
    <definedName name="RFGDR">#REF!</definedName>
    <definedName name="rfgrfedgv" localSheetId="1">#REF!</definedName>
    <definedName name="rfgrfedgv">#REF!</definedName>
    <definedName name="RFM" localSheetId="1">#REF!</definedName>
    <definedName name="RFM">#REF!</definedName>
    <definedName name="rfrd" localSheetId="1">#REF!</definedName>
    <definedName name="rfrd">#REF!</definedName>
    <definedName name="RFXS6R6676B1G" localSheetId="2" hidden="1">{#N/A,#N/A,FALSE,"Cover";#N/A,#N/A,FALSE,"Assumptions";#N/A,#N/A,FALSE,"Volumes";#N/A,#N/A,FALSE,"Pricing";#N/A,#N/A,FALSE,"TFLE Walk";#N/A,#N/A,FALSE,"Variable Cost";#N/A,#N/A,FALSE,"Sensitivity";#N/A,#N/A,FALSE,"Investment";#N/A,#N/A,FALSE,"Profitability"}</definedName>
    <definedName name="RFXS6R6676B1G" localSheetId="6" hidden="1">{#N/A,#N/A,FALSE,"Cover";#N/A,#N/A,FALSE,"Assumptions";#N/A,#N/A,FALSE,"Volumes";#N/A,#N/A,FALSE,"Pricing";#N/A,#N/A,FALSE,"TFLE Walk";#N/A,#N/A,FALSE,"Variable Cost";#N/A,#N/A,FALSE,"Sensitivity";#N/A,#N/A,FALSE,"Investment";#N/A,#N/A,FALSE,"Profitability"}</definedName>
    <definedName name="RFXS6R6676B1G" localSheetId="3" hidden="1">{#N/A,#N/A,FALSE,"Cover";#N/A,#N/A,FALSE,"Assumptions";#N/A,#N/A,FALSE,"Volumes";#N/A,#N/A,FALSE,"Pricing";#N/A,#N/A,FALSE,"TFLE Walk";#N/A,#N/A,FALSE,"Variable Cost";#N/A,#N/A,FALSE,"Sensitivity";#N/A,#N/A,FALSE,"Investment";#N/A,#N/A,FALSE,"Profitability"}</definedName>
    <definedName name="RFXS6R6676B1G" localSheetId="7" hidden="1">{#N/A,#N/A,FALSE,"Cover";#N/A,#N/A,FALSE,"Assumptions";#N/A,#N/A,FALSE,"Volumes";#N/A,#N/A,FALSE,"Pricing";#N/A,#N/A,FALSE,"TFLE Walk";#N/A,#N/A,FALSE,"Variable Cost";#N/A,#N/A,FALSE,"Sensitivity";#N/A,#N/A,FALSE,"Investment";#N/A,#N/A,FALSE,"Profitability"}</definedName>
    <definedName name="RFXS6R6676B1G" localSheetId="0" hidden="1">{#N/A,#N/A,FALSE,"Cover";#N/A,#N/A,FALSE,"Assumptions";#N/A,#N/A,FALSE,"Volumes";#N/A,#N/A,FALSE,"Pricing";#N/A,#N/A,FALSE,"TFLE Walk";#N/A,#N/A,FALSE,"Variable Cost";#N/A,#N/A,FALSE,"Sensitivity";#N/A,#N/A,FALSE,"Investment";#N/A,#N/A,FALSE,"Profitability"}</definedName>
    <definedName name="RFXS6R6676B1G" localSheetId="1" hidden="1">{#N/A,#N/A,FALSE,"Cover";#N/A,#N/A,FALSE,"Assumptions";#N/A,#N/A,FALSE,"Volumes";#N/A,#N/A,FALSE,"Pricing";#N/A,#N/A,FALSE,"TFLE Walk";#N/A,#N/A,FALSE,"Variable Cost";#N/A,#N/A,FALSE,"Sensitivity";#N/A,#N/A,FALSE,"Investment";#N/A,#N/A,FALSE,"Profitability"}</definedName>
    <definedName name="RFXS6R6676B1G" localSheetId="5" hidden="1">{#N/A,#N/A,FALSE,"Cover";#N/A,#N/A,FALSE,"Assumptions";#N/A,#N/A,FALSE,"Volumes";#N/A,#N/A,FALSE,"Pricing";#N/A,#N/A,FALSE,"TFLE Walk";#N/A,#N/A,FALSE,"Variable Cost";#N/A,#N/A,FALSE,"Sensitivity";#N/A,#N/A,FALSE,"Investment";#N/A,#N/A,FALSE,"Profitability"}</definedName>
    <definedName name="RFXS6R6676B1G" hidden="1">{#N/A,#N/A,FALSE,"Cover";#N/A,#N/A,FALSE,"Assumptions";#N/A,#N/A,FALSE,"Volumes";#N/A,#N/A,FALSE,"Pricing";#N/A,#N/A,FALSE,"TFLE Walk";#N/A,#N/A,FALSE,"Variable Cost";#N/A,#N/A,FALSE,"Sensitivity";#N/A,#N/A,FALSE,"Investment";#N/A,#N/A,FALSE,"Profitability"}</definedName>
    <definedName name="rg" localSheetId="2" hidden="1">{"115JB",#N/A,FALSE,"ADVTAX";"rg",#N/A,FALSE,"ADVTAX"}</definedName>
    <definedName name="rg" localSheetId="6" hidden="1">{"115JB",#N/A,FALSE,"ADVTAX";"rg",#N/A,FALSE,"ADVTAX"}</definedName>
    <definedName name="rg" localSheetId="3" hidden="1">{"115JB",#N/A,FALSE,"ADVTAX";"rg",#N/A,FALSE,"ADVTAX"}</definedName>
    <definedName name="rg" localSheetId="7" hidden="1">{"115JB",#N/A,FALSE,"ADVTAX";"rg",#N/A,FALSE,"ADVTAX"}</definedName>
    <definedName name="rg" localSheetId="0" hidden="1">{"115JB",#N/A,FALSE,"ADVTAX";"rg",#N/A,FALSE,"ADVTAX"}</definedName>
    <definedName name="rg" localSheetId="1" hidden="1">{"115JB",#N/A,FALSE,"ADVTAX";"rg",#N/A,FALSE,"ADVTAX"}</definedName>
    <definedName name="rg" localSheetId="5" hidden="1">{"115JB",#N/A,FALSE,"ADVTAX";"rg",#N/A,FALSE,"ADVTAX"}</definedName>
    <definedName name="rg" hidden="1">{"115JB",#N/A,FALSE,"ADVTAX";"rg",#N/A,FALSE,"ADVTAX"}</definedName>
    <definedName name="rgnl" localSheetId="2" hidden="1">{#N/A,#N/A,FALSE,"consu_cover";#N/A,#N/A,FALSE,"consu_strategy";#N/A,#N/A,FALSE,"consu_flow";#N/A,#N/A,FALSE,"Summary_reqmt";#N/A,#N/A,FALSE,"field_ppg";#N/A,#N/A,FALSE,"ppg_shop";#N/A,#N/A,FALSE,"strl";#N/A,#N/A,FALSE,"tankages";#N/A,#N/A,FALSE,"gases"}</definedName>
    <definedName name="rgnl" localSheetId="6" hidden="1">{#N/A,#N/A,FALSE,"consu_cover";#N/A,#N/A,FALSE,"consu_strategy";#N/A,#N/A,FALSE,"consu_flow";#N/A,#N/A,FALSE,"Summary_reqmt";#N/A,#N/A,FALSE,"field_ppg";#N/A,#N/A,FALSE,"ppg_shop";#N/A,#N/A,FALSE,"strl";#N/A,#N/A,FALSE,"tankages";#N/A,#N/A,FALSE,"gases"}</definedName>
    <definedName name="rgnl" localSheetId="3" hidden="1">{#N/A,#N/A,FALSE,"consu_cover";#N/A,#N/A,FALSE,"consu_strategy";#N/A,#N/A,FALSE,"consu_flow";#N/A,#N/A,FALSE,"Summary_reqmt";#N/A,#N/A,FALSE,"field_ppg";#N/A,#N/A,FALSE,"ppg_shop";#N/A,#N/A,FALSE,"strl";#N/A,#N/A,FALSE,"tankages";#N/A,#N/A,FALSE,"gases"}</definedName>
    <definedName name="rgnl" localSheetId="7" hidden="1">{#N/A,#N/A,FALSE,"consu_cover";#N/A,#N/A,FALSE,"consu_strategy";#N/A,#N/A,FALSE,"consu_flow";#N/A,#N/A,FALSE,"Summary_reqmt";#N/A,#N/A,FALSE,"field_ppg";#N/A,#N/A,FALSE,"ppg_shop";#N/A,#N/A,FALSE,"strl";#N/A,#N/A,FALSE,"tankages";#N/A,#N/A,FALSE,"gases"}</definedName>
    <definedName name="rgnl" localSheetId="0" hidden="1">{#N/A,#N/A,FALSE,"consu_cover";#N/A,#N/A,FALSE,"consu_strategy";#N/A,#N/A,FALSE,"consu_flow";#N/A,#N/A,FALSE,"Summary_reqmt";#N/A,#N/A,FALSE,"field_ppg";#N/A,#N/A,FALSE,"ppg_shop";#N/A,#N/A,FALSE,"strl";#N/A,#N/A,FALSE,"tankages";#N/A,#N/A,FALSE,"gases"}</definedName>
    <definedName name="rgnl" localSheetId="1" hidden="1">{#N/A,#N/A,FALSE,"consu_cover";#N/A,#N/A,FALSE,"consu_strategy";#N/A,#N/A,FALSE,"consu_flow";#N/A,#N/A,FALSE,"Summary_reqmt";#N/A,#N/A,FALSE,"field_ppg";#N/A,#N/A,FALSE,"ppg_shop";#N/A,#N/A,FALSE,"strl";#N/A,#N/A,FALSE,"tankages";#N/A,#N/A,FALSE,"gases"}</definedName>
    <definedName name="rgnl" localSheetId="5" hidden="1">{#N/A,#N/A,FALSE,"consu_cover";#N/A,#N/A,FALSE,"consu_strategy";#N/A,#N/A,FALSE,"consu_flow";#N/A,#N/A,FALSE,"Summary_reqmt";#N/A,#N/A,FALSE,"field_ppg";#N/A,#N/A,FALSE,"ppg_shop";#N/A,#N/A,FALSE,"strl";#N/A,#N/A,FALSE,"tankages";#N/A,#N/A,FALSE,"gases"}</definedName>
    <definedName name="rgnl" hidden="1">{#N/A,#N/A,FALSE,"consu_cover";#N/A,#N/A,FALSE,"consu_strategy";#N/A,#N/A,FALSE,"consu_flow";#N/A,#N/A,FALSE,"Summary_reqmt";#N/A,#N/A,FALSE,"field_ppg";#N/A,#N/A,FALSE,"ppg_shop";#N/A,#N/A,FALSE,"strl";#N/A,#N/A,FALSE,"tankages";#N/A,#N/A,FALSE,"gases"}</definedName>
    <definedName name="rgtrdf" localSheetId="1">#REF!</definedName>
    <definedName name="rgtrdf">#REF!</definedName>
    <definedName name="rh" localSheetId="2" hidden="1">{#N/A,#N/A,FALSE,"FREE"}</definedName>
    <definedName name="rh" localSheetId="6" hidden="1">{#N/A,#N/A,FALSE,"FREE"}</definedName>
    <definedName name="rh" localSheetId="3" hidden="1">{#N/A,#N/A,FALSE,"FREE"}</definedName>
    <definedName name="rh" localSheetId="7" hidden="1">{#N/A,#N/A,FALSE,"FREE"}</definedName>
    <definedName name="rh" localSheetId="0" hidden="1">{#N/A,#N/A,FALSE,"FREE"}</definedName>
    <definedName name="rh" localSheetId="1" hidden="1">{#N/A,#N/A,FALSE,"FREE"}</definedName>
    <definedName name="rh" localSheetId="5" hidden="1">{#N/A,#N/A,FALSE,"FREE"}</definedName>
    <definedName name="rh" hidden="1">{#N/A,#N/A,FALSE,"FREE"}</definedName>
    <definedName name="rhw" localSheetId="2" hidden="1">{#N/A,#N/A,FALSE,"FREE"}</definedName>
    <definedName name="rhw" localSheetId="6" hidden="1">{#N/A,#N/A,FALSE,"FREE"}</definedName>
    <definedName name="rhw" localSheetId="3" hidden="1">{#N/A,#N/A,FALSE,"FREE"}</definedName>
    <definedName name="rhw" localSheetId="7" hidden="1">{#N/A,#N/A,FALSE,"FREE"}</definedName>
    <definedName name="rhw" localSheetId="0" hidden="1">{#N/A,#N/A,FALSE,"FREE"}</definedName>
    <definedName name="rhw" localSheetId="1" hidden="1">{#N/A,#N/A,FALSE,"FREE"}</definedName>
    <definedName name="rhw" localSheetId="5" hidden="1">{#N/A,#N/A,FALSE,"FREE"}</definedName>
    <definedName name="rhw" hidden="1">{#N/A,#N/A,FALSE,"FREE"}</definedName>
    <definedName name="rhwr"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 localSheetId="1">#REF!</definedName>
    <definedName name="ri">#REF!</definedName>
    <definedName name="RICC" localSheetId="1">#REF!</definedName>
    <definedName name="RICC">#REF!</definedName>
    <definedName name="RICC_2" localSheetId="1">#REF!</definedName>
    <definedName name="RICC_2">#REF!</definedName>
    <definedName name="RICCValue" localSheetId="1">#REF!</definedName>
    <definedName name="RICCValue">#REF!</definedName>
    <definedName name="RICCValue_2" localSheetId="1">#REF!</definedName>
    <definedName name="RICCValue_2">#REF!</definedName>
    <definedName name="RID" localSheetId="1">#REF!</definedName>
    <definedName name="RID">#REF!</definedName>
    <definedName name="RISK" localSheetId="1">#REF!</definedName>
    <definedName name="RISK">#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Contingency" localSheetId="1">#REF!</definedName>
    <definedName name="RiskContingency">#REF!</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itesh" localSheetId="1">#REF!</definedName>
    <definedName name="ritesh">#REF!</definedName>
    <definedName name="RJAN" localSheetId="1">#REF!</definedName>
    <definedName name="RJAN">#REF!</definedName>
    <definedName name="RJUL" localSheetId="1">#REF!</definedName>
    <definedName name="RJUL">#REF!</definedName>
    <definedName name="RJUN" localSheetId="1">#REF!</definedName>
    <definedName name="RJUN">#REF!</definedName>
    <definedName name="RKLKRCRTDKGRTAQRT" localSheetId="1">#REF!</definedName>
    <definedName name="RKLKRCRTDKGRTAQRT">#REF!</definedName>
    <definedName name="rl" localSheetId="3" hidden="1">{#N/A,#N/A,FALSE,"AUDIT-MWOS"}</definedName>
    <definedName name="rl" localSheetId="7" hidden="1">{#N/A,#N/A,FALSE,"AUDIT-MWOS"}</definedName>
    <definedName name="rl" localSheetId="1" hidden="1">{#N/A,#N/A,FALSE,"AUDIT-MWOS"}</definedName>
    <definedName name="rl" localSheetId="5" hidden="1">{#N/A,#N/A,FALSE,"AUDIT-MWOS"}</definedName>
    <definedName name="rl" hidden="1">{#N/A,#N/A,FALSE,"AUDIT-MWOS"}</definedName>
    <definedName name="RList" localSheetId="1">#REF!</definedName>
    <definedName name="RList">#REF!</definedName>
    <definedName name="RM" localSheetId="1">#REF!</definedName>
    <definedName name="RM" localSheetId="5">#REF!</definedName>
    <definedName name="RM">#REF!</definedName>
    <definedName name="RM_2">#REF!</definedName>
    <definedName name="RM_PRICE_IMPACT" localSheetId="1">#REF!</definedName>
    <definedName name="RM_PRICE_IMPACT">#REF!</definedName>
    <definedName name="RMAR" localSheetId="1">#REF!</definedName>
    <definedName name="RMAR">#REF!</definedName>
    <definedName name="RMAY" localSheetId="1">#REF!</definedName>
    <definedName name="RMAY">#REF!</definedName>
    <definedName name="RMB" localSheetId="1">#REF!</definedName>
    <definedName name="RMB">#REF!</definedName>
    <definedName name="RMBCD" hidden="1">#REF!</definedName>
    <definedName name="RMC_Range" localSheetId="1">OFFSET(#REF!,1,0,COUNTA(OFFSET(#REF!,1,0,1000)),17)</definedName>
    <definedName name="RMC_Range">OFFSET(#REF!,1,0,COUNTA(OFFSET(#REF!,1,0,1000)),17)</definedName>
    <definedName name="rmcAccount">2300</definedName>
    <definedName name="rmcApplication">"CONT*"</definedName>
    <definedName name="rmcCategory">"PROPST"</definedName>
    <definedName name="rmcFrequency">"YTD"</definedName>
    <definedName name="rmcName">"NZLAS"</definedName>
    <definedName name="RMconsumed" localSheetId="1">#REF!</definedName>
    <definedName name="RMconsumed">#REF!</definedName>
    <definedName name="RMCONTENTPRODUCTIONFOR">#REF!</definedName>
    <definedName name="RMCOptions">"*000000000000000"</definedName>
    <definedName name="RMCOST">#REF!</definedName>
    <definedName name="RMCOST_2">#REF!</definedName>
    <definedName name="rmcPeriod">9612</definedName>
    <definedName name="RMFTDROP" localSheetId="1">#REF!</definedName>
    <definedName name="RMFTDROP">#REF!</definedName>
    <definedName name="RMP">#REF!</definedName>
    <definedName name="RMP_2">#REF!</definedName>
    <definedName name="RMPTDROP" localSheetId="1">#REF!</definedName>
    <definedName name="RMPTDROP">#REF!</definedName>
    <definedName name="rngActCol1" hidden="1">#REF!</definedName>
    <definedName name="rngActualRepPeriod" hidden="1">#REF!</definedName>
    <definedName name="rngBasCol1" hidden="1">#REF!</definedName>
    <definedName name="rngData" localSheetId="1">OFFSET(#REF!,0,0,COUNTA(#REF!),COUNTA(#REF!))</definedName>
    <definedName name="rngData">OFFSET(#REF!,0,0,COUNTA(#REF!),COUNTA(#REF!))</definedName>
    <definedName name="rngDate" localSheetId="1">#REF!</definedName>
    <definedName name="rngDate">#REF!</definedName>
    <definedName name="rngDraw" hidden="1">#REF!</definedName>
    <definedName name="rngNumber" hidden="1">#REF!</definedName>
    <definedName name="rngNumberTitle" hidden="1">#REF!</definedName>
    <definedName name="rngQtr" localSheetId="1">#REF!</definedName>
    <definedName name="rngQtr">#REF!</definedName>
    <definedName name="rngRow" hidden="1">#REF!</definedName>
    <definedName name="rngRow1" hidden="1">#REF!</definedName>
    <definedName name="rngRow2" hidden="1">#REF!</definedName>
    <definedName name="rngRow3" hidden="1">#REF!</definedName>
    <definedName name="rngRow4" hidden="1">#REF!</definedName>
    <definedName name="rngRowTitle" hidden="1">#REF!</definedName>
    <definedName name="rngStatTransmit" hidden="1">#REF!</definedName>
    <definedName name="rngSum" hidden="1">#REF!</definedName>
    <definedName name="rngTmpPrintSelection" hidden="1">#REF!</definedName>
    <definedName name="rngVariables" localSheetId="1">#REF!</definedName>
    <definedName name="rngVariables">#REF!</definedName>
    <definedName name="RNOV" localSheetId="1">#REF!</definedName>
    <definedName name="RNOV">#REF!</definedName>
    <definedName name="ro" localSheetId="1">#REF!</definedName>
    <definedName name="ro">#REF!</definedName>
    <definedName name="roce" localSheetId="1">#REF!</definedName>
    <definedName name="roce">#REF!</definedName>
    <definedName name="ROCT" localSheetId="1">#REF!</definedName>
    <definedName name="ROCT">#REF!</definedName>
    <definedName name="ROE" localSheetId="1">#REF!</definedName>
    <definedName name="ROE">#REF!</definedName>
    <definedName name="ROFTDROP" localSheetId="1">#REF!</definedName>
    <definedName name="ROFTDROP">#REF!</definedName>
    <definedName name="rohig" localSheetId="3" hidden="1">{#N/A,#N/A,TRUE,"Staffnos &amp; cost"}</definedName>
    <definedName name="rohig" localSheetId="7" hidden="1">{#N/A,#N/A,TRUE,"Staffnos &amp; cost"}</definedName>
    <definedName name="rohig" localSheetId="1" hidden="1">{#N/A,#N/A,TRUE,"Staffnos &amp; cost"}</definedName>
    <definedName name="rohig" localSheetId="5" hidden="1">{#N/A,#N/A,TRUE,"Staffnos &amp; cost"}</definedName>
    <definedName name="rohig" hidden="1">{#N/A,#N/A,TRUE,"Staffnos &amp; cost"}</definedName>
    <definedName name="ROI_Corporation" localSheetId="1">#REF!</definedName>
    <definedName name="ROI_Corporation">#REF!</definedName>
    <definedName name="roic" localSheetId="1">#REF!</definedName>
    <definedName name="roic">#REF!</definedName>
    <definedName name="roic_print" localSheetId="1">#REF!</definedName>
    <definedName name="roic_print">#REF!</definedName>
    <definedName name="roic_wacc" localSheetId="1">#REF!</definedName>
    <definedName name="roic_wacc">#REF!</definedName>
    <definedName name="ROICF" localSheetId="1">#REF!</definedName>
    <definedName name="ROICF">#REF!</definedName>
    <definedName name="ROICYEARS" localSheetId="1">#REF!</definedName>
    <definedName name="ROICYEARS">#REF!</definedName>
    <definedName name="ROLL" localSheetId="1">#REF!</definedName>
    <definedName name="ROLL">#REF!</definedName>
    <definedName name="ROLL_CMR" localSheetId="1">#REF!</definedName>
    <definedName name="ROLL_CMR">#REF!</definedName>
    <definedName name="Roll_forward_Worksheet_FooterType" hidden="1">"EXTERNAL"</definedName>
    <definedName name="ROLLOUT_END" localSheetId="1">#REF!</definedName>
    <definedName name="ROLLOUT_END">#REF!</definedName>
    <definedName name="ROLLOUT_END_1">"#REF!"</definedName>
    <definedName name="ROLLOUT_START" localSheetId="1">#REF!</definedName>
    <definedName name="ROLLOUT_START">#REF!</definedName>
    <definedName name="ROLLOUT_START_1">"#REF!"</definedName>
    <definedName name="ROPTDROP" localSheetId="1">#REF!</definedName>
    <definedName name="ROPTDROP">#REF!</definedName>
    <definedName name="ROT">69.37</definedName>
    <definedName name="rowcnt" localSheetId="1">#REF!</definedName>
    <definedName name="rowcnt">#REF!</definedName>
    <definedName name="RowDetails1" localSheetId="1">#REF!</definedName>
    <definedName name="RowDetails1">#REF!</definedName>
    <definedName name="RowM" localSheetId="1">#REF!</definedName>
    <definedName name="RowM">#REF!</definedName>
    <definedName name="rowrange" localSheetId="1">#REF!</definedName>
    <definedName name="rowrange">#REF!</definedName>
    <definedName name="ROWSTOUPLOAD1" localSheetId="1">#REF!</definedName>
    <definedName name="ROWSTOUPLOAD1">#REF!</definedName>
    <definedName name="ROWSTOUPLOAD2" localSheetId="1">#REF!</definedName>
    <definedName name="ROWSTOUPLOAD2">#REF!</definedName>
    <definedName name="ROWSTOUPLOAD3" localSheetId="1">#REF!</definedName>
    <definedName name="ROWSTOUPLOAD3">#REF!</definedName>
    <definedName name="ROWSTOUPLOAD4" localSheetId="1">#REF!</definedName>
    <definedName name="ROWSTOUPLOAD4">#REF!</definedName>
    <definedName name="ROWSTOUPLOAD5" localSheetId="1">#REF!</definedName>
    <definedName name="ROWSTOUPLOAD5">#REF!</definedName>
    <definedName name="ROWSTOUPLOAD6" localSheetId="1">#REF!</definedName>
    <definedName name="ROWSTOUPLOAD6">#REF!</definedName>
    <definedName name="ROWSTOUPLOAD7" localSheetId="1">#REF!</definedName>
    <definedName name="ROWSTOUPLOAD7">#REF!</definedName>
    <definedName name="royalties" localSheetId="1">#REF!</definedName>
    <definedName name="royalties">#REF!</definedName>
    <definedName name="royalty" localSheetId="1">#REF!</definedName>
    <definedName name="royalty">#REF!</definedName>
    <definedName name="RPBF" localSheetId="1">#REF!</definedName>
    <definedName name="RPBF">#REF!</definedName>
    <definedName name="RPBFR" localSheetId="1">#REF!</definedName>
    <definedName name="RPBFR">#REF!</definedName>
    <definedName name="RPCF" localSheetId="1">#REF!</definedName>
    <definedName name="RPCF">#REF!</definedName>
    <definedName name="rpd">#REF!</definedName>
    <definedName name="RPT" localSheetId="1" hidden="1">#REF!</definedName>
    <definedName name="RPT" localSheetId="5" hidden="1">#REF!</definedName>
    <definedName name="RPT" hidden="1">#REF!</definedName>
    <definedName name="RR" localSheetId="2" hidden="1">{"'7'!$B$15:$D$32"}</definedName>
    <definedName name="RR" localSheetId="6" hidden="1">{"'7'!$B$15:$D$32"}</definedName>
    <definedName name="RR" localSheetId="3" hidden="1">{"'7'!$B$15:$D$32"}</definedName>
    <definedName name="RR" localSheetId="7" hidden="1">{"'7'!$B$15:$D$32"}</definedName>
    <definedName name="RR" localSheetId="0" hidden="1">{"'7'!$B$15:$D$32"}</definedName>
    <definedName name="RR" localSheetId="1" hidden="1">{"'7'!$B$15:$D$32"}</definedName>
    <definedName name="RR" localSheetId="5" hidden="1">{"'7'!$B$15:$D$32"}</definedName>
    <definedName name="RR" hidden="1">{"'7'!$B$15:$D$32"}</definedName>
    <definedName name="rraaffff" localSheetId="1">#REF!</definedName>
    <definedName name="rraaffff">#REF!</definedName>
    <definedName name="rradj" localSheetId="1">#REF!/#REF!</definedName>
    <definedName name="rradj">#REF!/#REF!</definedName>
    <definedName name="rrdsa" localSheetId="2" hidden="1">{#N/A,#N/A,FALSE,"consu_cover";#N/A,#N/A,FALSE,"consu_strategy";#N/A,#N/A,FALSE,"consu_flow";#N/A,#N/A,FALSE,"Summary_reqmt";#N/A,#N/A,FALSE,"field_ppg";#N/A,#N/A,FALSE,"ppg_shop";#N/A,#N/A,FALSE,"strl";#N/A,#N/A,FALSE,"tankages";#N/A,#N/A,FALSE,"gases"}</definedName>
    <definedName name="rrdsa" localSheetId="6" hidden="1">{#N/A,#N/A,FALSE,"consu_cover";#N/A,#N/A,FALSE,"consu_strategy";#N/A,#N/A,FALSE,"consu_flow";#N/A,#N/A,FALSE,"Summary_reqmt";#N/A,#N/A,FALSE,"field_ppg";#N/A,#N/A,FALSE,"ppg_shop";#N/A,#N/A,FALSE,"strl";#N/A,#N/A,FALSE,"tankages";#N/A,#N/A,FALSE,"gases"}</definedName>
    <definedName name="rrdsa" localSheetId="3" hidden="1">{#N/A,#N/A,FALSE,"consu_cover";#N/A,#N/A,FALSE,"consu_strategy";#N/A,#N/A,FALSE,"consu_flow";#N/A,#N/A,FALSE,"Summary_reqmt";#N/A,#N/A,FALSE,"field_ppg";#N/A,#N/A,FALSE,"ppg_shop";#N/A,#N/A,FALSE,"strl";#N/A,#N/A,FALSE,"tankages";#N/A,#N/A,FALSE,"gases"}</definedName>
    <definedName name="rrdsa" localSheetId="7" hidden="1">{#N/A,#N/A,FALSE,"consu_cover";#N/A,#N/A,FALSE,"consu_strategy";#N/A,#N/A,FALSE,"consu_flow";#N/A,#N/A,FALSE,"Summary_reqmt";#N/A,#N/A,FALSE,"field_ppg";#N/A,#N/A,FALSE,"ppg_shop";#N/A,#N/A,FALSE,"strl";#N/A,#N/A,FALSE,"tankages";#N/A,#N/A,FALSE,"gases"}</definedName>
    <definedName name="rrdsa" localSheetId="0" hidden="1">{#N/A,#N/A,FALSE,"consu_cover";#N/A,#N/A,FALSE,"consu_strategy";#N/A,#N/A,FALSE,"consu_flow";#N/A,#N/A,FALSE,"Summary_reqmt";#N/A,#N/A,FALSE,"field_ppg";#N/A,#N/A,FALSE,"ppg_shop";#N/A,#N/A,FALSE,"strl";#N/A,#N/A,FALSE,"tankages";#N/A,#N/A,FALSE,"gases"}</definedName>
    <definedName name="rrdsa" localSheetId="1" hidden="1">{#N/A,#N/A,FALSE,"consu_cover";#N/A,#N/A,FALSE,"consu_strategy";#N/A,#N/A,FALSE,"consu_flow";#N/A,#N/A,FALSE,"Summary_reqmt";#N/A,#N/A,FALSE,"field_ppg";#N/A,#N/A,FALSE,"ppg_shop";#N/A,#N/A,FALSE,"strl";#N/A,#N/A,FALSE,"tankages";#N/A,#N/A,FALSE,"gases"}</definedName>
    <definedName name="rrdsa" localSheetId="5"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Res" localSheetId="1">#REF!</definedName>
    <definedName name="rRes">#REF!</definedName>
    <definedName name="RRFF" localSheetId="1">#REF!</definedName>
    <definedName name="RRFF">#REF!</definedName>
    <definedName name="RRR" localSheetId="2" hidden="1">{"'7'!$B$15:$D$32"}</definedName>
    <definedName name="RRR" localSheetId="6" hidden="1">{"'7'!$B$15:$D$32"}</definedName>
    <definedName name="RRR" localSheetId="3" hidden="1">{"'7'!$B$15:$D$32"}</definedName>
    <definedName name="RRR" localSheetId="7" hidden="1">{"'7'!$B$15:$D$32"}</definedName>
    <definedName name="RRR" localSheetId="0" hidden="1">{"'7'!$B$15:$D$32"}</definedName>
    <definedName name="RRR" localSheetId="1" hidden="1">{"'7'!$B$15:$D$32"}</definedName>
    <definedName name="RRR" localSheetId="5" hidden="1">{"'7'!$B$15:$D$32"}</definedName>
    <definedName name="RRR" hidden="1">{"'7'!$B$15:$D$32"}</definedName>
    <definedName name="RRROIC" localSheetId="1">#REF!</definedName>
    <definedName name="RRROIC">#REF!</definedName>
    <definedName name="rrrr" localSheetId="3" hidden="1">{"summary - summary",#N/A,TRUE,"Summary";"summary - summary 1",#N/A,TRUE,"Summary"}</definedName>
    <definedName name="rrrr" localSheetId="7" hidden="1">{"summary - summary",#N/A,TRUE,"Summary";"summary - summary 1",#N/A,TRUE,"Summary"}</definedName>
    <definedName name="RRRR" localSheetId="1">#REF!</definedName>
    <definedName name="RRRR" localSheetId="5">#REF!</definedName>
    <definedName name="rrrr" hidden="1">{"summary - summary",#N/A,TRUE,"Summary";"summary - summary 1",#N/A,TRUE,"Summary"}</definedName>
    <definedName name="rrrrr" localSheetId="3" hidden="1">{#N/A,#N/A,FALSE,"Pharm";#N/A,#N/A,FALSE,"WWCM"}</definedName>
    <definedName name="rrrrr" localSheetId="7" hidden="1">{#N/A,#N/A,FALSE,"Pharm";#N/A,#N/A,FALSE,"WWCM"}</definedName>
    <definedName name="rrrrr" localSheetId="1" hidden="1">{#N/A,#N/A,FALSE,"Pharm";#N/A,#N/A,FALSE,"WWCM"}</definedName>
    <definedName name="rrrrr" localSheetId="5" hidden="1">{#N/A,#N/A,FALSE,"Pharm";#N/A,#N/A,FALSE,"WWCM"}</definedName>
    <definedName name="rrrrr" hidden="1">{#N/A,#N/A,FALSE,"Pharm";#N/A,#N/A,FALSE,"WWCM"}</definedName>
    <definedName name="rrrrrrr" localSheetId="1">#REF!</definedName>
    <definedName name="rrrrrrr">#REF!</definedName>
    <definedName name="rrrrrrrrrr" localSheetId="1">#REF!</definedName>
    <definedName name="rrrrrrrrrr">#REF!</definedName>
    <definedName name="rrrrrrrrrrrr">#REF!</definedName>
    <definedName name="rrrrrrrrrrrrr" localSheetId="1">#REF!</definedName>
    <definedName name="rrrrrrrrrrrrr">#REF!</definedName>
    <definedName name="rrt" hidden="1">#REF!</definedName>
    <definedName name="rs" localSheetId="1">#REF!</definedName>
    <definedName name="rs" localSheetId="5">#REF!</definedName>
    <definedName name="rs">#REF!</definedName>
    <definedName name="RSB" localSheetId="1">#REF!</definedName>
    <definedName name="RSB">#REF!</definedName>
    <definedName name="RSBasicShares" localSheetId="1">#REF!</definedName>
    <definedName name="RSBasicShares">#REF!</definedName>
    <definedName name="rsdec" localSheetId="2" hidden="1">{#N/A,#N/A,TRUE,"Front";#N/A,#N/A,TRUE,"Simple Letter";#N/A,#N/A,TRUE,"Inside";#N/A,#N/A,TRUE,"Contents";#N/A,#N/A,TRUE,"Basis";#N/A,#N/A,TRUE,"Inclusions";#N/A,#N/A,TRUE,"Exclusions";#N/A,#N/A,TRUE,"Areas";#N/A,#N/A,TRUE,"Summary";#N/A,#N/A,TRUE,"Detail"}</definedName>
    <definedName name="rsdec" localSheetId="6" hidden="1">{#N/A,#N/A,TRUE,"Front";#N/A,#N/A,TRUE,"Simple Letter";#N/A,#N/A,TRUE,"Inside";#N/A,#N/A,TRUE,"Contents";#N/A,#N/A,TRUE,"Basis";#N/A,#N/A,TRUE,"Inclusions";#N/A,#N/A,TRUE,"Exclusions";#N/A,#N/A,TRUE,"Areas";#N/A,#N/A,TRUE,"Summary";#N/A,#N/A,TRUE,"Detail"}</definedName>
    <definedName name="rsdec" localSheetId="3" hidden="1">{#N/A,#N/A,TRUE,"Front";#N/A,#N/A,TRUE,"Simple Letter";#N/A,#N/A,TRUE,"Inside";#N/A,#N/A,TRUE,"Contents";#N/A,#N/A,TRUE,"Basis";#N/A,#N/A,TRUE,"Inclusions";#N/A,#N/A,TRUE,"Exclusions";#N/A,#N/A,TRUE,"Areas";#N/A,#N/A,TRUE,"Summary";#N/A,#N/A,TRUE,"Detail"}</definedName>
    <definedName name="rsdec" localSheetId="7" hidden="1">{#N/A,#N/A,TRUE,"Front";#N/A,#N/A,TRUE,"Simple Letter";#N/A,#N/A,TRUE,"Inside";#N/A,#N/A,TRUE,"Contents";#N/A,#N/A,TRUE,"Basis";#N/A,#N/A,TRUE,"Inclusions";#N/A,#N/A,TRUE,"Exclusions";#N/A,#N/A,TRUE,"Areas";#N/A,#N/A,TRUE,"Summary";#N/A,#N/A,TRUE,"Detail"}</definedName>
    <definedName name="rsdec" localSheetId="0" hidden="1">{#N/A,#N/A,TRUE,"Front";#N/A,#N/A,TRUE,"Simple Letter";#N/A,#N/A,TRUE,"Inside";#N/A,#N/A,TRUE,"Contents";#N/A,#N/A,TRUE,"Basis";#N/A,#N/A,TRUE,"Inclusions";#N/A,#N/A,TRUE,"Exclusions";#N/A,#N/A,TRUE,"Areas";#N/A,#N/A,TRUE,"Summary";#N/A,#N/A,TRUE,"Detail"}</definedName>
    <definedName name="rsdec" localSheetId="1" hidden="1">{#N/A,#N/A,TRUE,"Front";#N/A,#N/A,TRUE,"Simple Letter";#N/A,#N/A,TRUE,"Inside";#N/A,#N/A,TRUE,"Contents";#N/A,#N/A,TRUE,"Basis";#N/A,#N/A,TRUE,"Inclusions";#N/A,#N/A,TRUE,"Exclusions";#N/A,#N/A,TRUE,"Areas";#N/A,#N/A,TRUE,"Summary";#N/A,#N/A,TRUE,"Detail"}</definedName>
    <definedName name="rsdec" localSheetId="5" hidden="1">{#N/A,#N/A,TRUE,"Front";#N/A,#N/A,TRUE,"Simple Letter";#N/A,#N/A,TRUE,"Inside";#N/A,#N/A,TRUE,"Contents";#N/A,#N/A,TRUE,"Basis";#N/A,#N/A,TRUE,"Inclusions";#N/A,#N/A,TRUE,"Exclusions";#N/A,#N/A,TRUE,"Areas";#N/A,#N/A,TRUE,"Summary";#N/A,#N/A,TRUE,"Detail"}</definedName>
    <definedName name="rsdec" hidden="1">{#N/A,#N/A,TRUE,"Front";#N/A,#N/A,TRUE,"Simple Letter";#N/A,#N/A,TRUE,"Inside";#N/A,#N/A,TRUE,"Contents";#N/A,#N/A,TRUE,"Basis";#N/A,#N/A,TRUE,"Inclusions";#N/A,#N/A,TRUE,"Exclusions";#N/A,#N/A,TRUE,"Areas";#N/A,#N/A,TRUE,"Summary";#N/A,#N/A,TRUE,"Detail"}</definedName>
    <definedName name="RSDepreciation" localSheetId="1">#REF!</definedName>
    <definedName name="RSDepreciation">#REF!</definedName>
    <definedName name="RSEP" localSheetId="1">#REF!</definedName>
    <definedName name="RSEP">#REF!</definedName>
    <definedName name="RSI" localSheetId="1">#REF!</definedName>
    <definedName name="RSI">#REF!</definedName>
    <definedName name="RsIn" localSheetId="1">#REF!</definedName>
    <definedName name="RsIn">#REF!</definedName>
    <definedName name="RSNPAT" localSheetId="1">#REF!</definedName>
    <definedName name="RSNPAT">#REF!</definedName>
    <definedName name="RSOperatingProfit" localSheetId="1">#REF!</definedName>
    <definedName name="RSOperatingProfit">#REF!</definedName>
    <definedName name="RSOtherEquity" localSheetId="1">#REF!</definedName>
    <definedName name="RSOtherEquity">#REF!</definedName>
    <definedName name="RSOtherLTAssets" localSheetId="1">#REF!</definedName>
    <definedName name="RSOtherLTAssets">#REF!</definedName>
    <definedName name="RSOtherLTLiabilities" localSheetId="1">#REF!</definedName>
    <definedName name="RSOtherLTLiabilities">#REF!</definedName>
    <definedName name="RSRetainedEarnings" localSheetId="1">#REF!</definedName>
    <definedName name="RSRetainedEarnings">#REF!</definedName>
    <definedName name="rst" localSheetId="3" hidden="1">{"'MONTH WISE'!$A$1:$AE$67"}</definedName>
    <definedName name="rst" localSheetId="7" hidden="1">{"'MONTH WISE'!$A$1:$AE$67"}</definedName>
    <definedName name="rst" localSheetId="1" hidden="1">{"'MONTH WISE'!$A$1:$AE$67"}</definedName>
    <definedName name="rst" localSheetId="5" hidden="1">{"'MONTH WISE'!$A$1:$AE$67"}</definedName>
    <definedName name="rst" hidden="1">{"'MONTH WISE'!$A$1:$AE$67"}</definedName>
    <definedName name="RSWeightedaverageeps" localSheetId="1">#REF!</definedName>
    <definedName name="RSWeightedaverageeps">#REF!</definedName>
    <definedName name="RSweightedaverageshares" localSheetId="1">#REF!</definedName>
    <definedName name="RSweightedaverageshares">#REF!</definedName>
    <definedName name="RT" localSheetId="1">#REF!</definedName>
    <definedName name="RT" localSheetId="5">#REF!</definedName>
    <definedName name="RT">#REF!</definedName>
    <definedName name="rta" localSheetId="2" hidden="1">{#N/A,#N/A,FALSE,"Assumptions";#N/A,#N/A,FALSE,"Volumes";#N/A,#N/A,FALSE,"Pricing";#N/A,#N/A,FALSE,"Variable Cost";#N/A,#N/A,FALSE,"Investment";#N/A,#N/A,FALSE,"Profitability";#N/A,#N/A,FALSE,"Business Comparison"}</definedName>
    <definedName name="rta" localSheetId="6" hidden="1">{#N/A,#N/A,FALSE,"Assumptions";#N/A,#N/A,FALSE,"Volumes";#N/A,#N/A,FALSE,"Pricing";#N/A,#N/A,FALSE,"Variable Cost";#N/A,#N/A,FALSE,"Investment";#N/A,#N/A,FALSE,"Profitability";#N/A,#N/A,FALSE,"Business Comparison"}</definedName>
    <definedName name="rta" localSheetId="3" hidden="1">{#N/A,#N/A,FALSE,"Assumptions";#N/A,#N/A,FALSE,"Volumes";#N/A,#N/A,FALSE,"Pricing";#N/A,#N/A,FALSE,"Variable Cost";#N/A,#N/A,FALSE,"Investment";#N/A,#N/A,FALSE,"Profitability";#N/A,#N/A,FALSE,"Business Comparison"}</definedName>
    <definedName name="rta" localSheetId="7" hidden="1">{#N/A,#N/A,FALSE,"Assumptions";#N/A,#N/A,FALSE,"Volumes";#N/A,#N/A,FALSE,"Pricing";#N/A,#N/A,FALSE,"Variable Cost";#N/A,#N/A,FALSE,"Investment";#N/A,#N/A,FALSE,"Profitability";#N/A,#N/A,FALSE,"Business Comparison"}</definedName>
    <definedName name="rta" localSheetId="0" hidden="1">{#N/A,#N/A,FALSE,"Assumptions";#N/A,#N/A,FALSE,"Volumes";#N/A,#N/A,FALSE,"Pricing";#N/A,#N/A,FALSE,"Variable Cost";#N/A,#N/A,FALSE,"Investment";#N/A,#N/A,FALSE,"Profitability";#N/A,#N/A,FALSE,"Business Comparison"}</definedName>
    <definedName name="rta" localSheetId="1" hidden="1">{#N/A,#N/A,FALSE,"Assumptions";#N/A,#N/A,FALSE,"Volumes";#N/A,#N/A,FALSE,"Pricing";#N/A,#N/A,FALSE,"Variable Cost";#N/A,#N/A,FALSE,"Investment";#N/A,#N/A,FALSE,"Profitability";#N/A,#N/A,FALSE,"Business Comparison"}</definedName>
    <definedName name="rta" localSheetId="5" hidden="1">{#N/A,#N/A,FALSE,"Assumptions";#N/A,#N/A,FALSE,"Volumes";#N/A,#N/A,FALSE,"Pricing";#N/A,#N/A,FALSE,"Variable Cost";#N/A,#N/A,FALSE,"Investment";#N/A,#N/A,FALSE,"Profitability";#N/A,#N/A,FALSE,"Business Comparison"}</definedName>
    <definedName name="rta" hidden="1">{#N/A,#N/A,FALSE,"Assumptions";#N/A,#N/A,FALSE,"Volumes";#N/A,#N/A,FALSE,"Pricing";#N/A,#N/A,FALSE,"Variable Cost";#N/A,#N/A,FALSE,"Investment";#N/A,#N/A,FALSE,"Profitability";#N/A,#N/A,FALSE,"Business Comparison"}</definedName>
    <definedName name="rtc" localSheetId="1" hidden="1">#REF!</definedName>
    <definedName name="rtc" hidden="1">#REF!</definedName>
    <definedName name="RTE" localSheetId="2" hidden="1">{"VIEW1",#N/A,FALSE,"P&amp;L Account 2001-2002";"VIEW2",#N/A,FALSE,"P&amp;L Account 2001-2002";"VIEW3",#N/A,FALSE,"P&amp;L Account 2001-2002";"VIEW4",#N/A,FALSE,"P&amp;L Account 2001-2002"}</definedName>
    <definedName name="RTE" localSheetId="6" hidden="1">{"VIEW1",#N/A,FALSE,"P&amp;L Account 2001-2002";"VIEW2",#N/A,FALSE,"P&amp;L Account 2001-2002";"VIEW3",#N/A,FALSE,"P&amp;L Account 2001-2002";"VIEW4",#N/A,FALSE,"P&amp;L Account 2001-2002"}</definedName>
    <definedName name="RTE" localSheetId="3" hidden="1">{"VIEW1",#N/A,FALSE,"P&amp;L Account 2001-2002";"VIEW2",#N/A,FALSE,"P&amp;L Account 2001-2002";"VIEW3",#N/A,FALSE,"P&amp;L Account 2001-2002";"VIEW4",#N/A,FALSE,"P&amp;L Account 2001-2002"}</definedName>
    <definedName name="RTE" localSheetId="7" hidden="1">{"VIEW1",#N/A,FALSE,"P&amp;L Account 2001-2002";"VIEW2",#N/A,FALSE,"P&amp;L Account 2001-2002";"VIEW3",#N/A,FALSE,"P&amp;L Account 2001-2002";"VIEW4",#N/A,FALSE,"P&amp;L Account 2001-2002"}</definedName>
    <definedName name="RTE" localSheetId="0" hidden="1">{"VIEW1",#N/A,FALSE,"P&amp;L Account 2001-2002";"VIEW2",#N/A,FALSE,"P&amp;L Account 2001-2002";"VIEW3",#N/A,FALSE,"P&amp;L Account 2001-2002";"VIEW4",#N/A,FALSE,"P&amp;L Account 2001-2002"}</definedName>
    <definedName name="RTE" localSheetId="1" hidden="1">{"VIEW1",#N/A,FALSE,"P&amp;L Account 2001-2002";"VIEW2",#N/A,FALSE,"P&amp;L Account 2001-2002";"VIEW3",#N/A,FALSE,"P&amp;L Account 2001-2002";"VIEW4",#N/A,FALSE,"P&amp;L Account 2001-2002"}</definedName>
    <definedName name="RTE" localSheetId="5" hidden="1">{"VIEW1",#N/A,FALSE,"P&amp;L Account 2001-2002";"VIEW2",#N/A,FALSE,"P&amp;L Account 2001-2002";"VIEW3",#N/A,FALSE,"P&amp;L Account 2001-2002";"VIEW4",#N/A,FALSE,"P&amp;L Account 2001-2002"}</definedName>
    <definedName name="RTE" hidden="1">{"VIEW1",#N/A,FALSE,"P&amp;L Account 2001-2002";"VIEW2",#N/A,FALSE,"P&amp;L Account 2001-2002";"VIEW3",#N/A,FALSE,"P&amp;L Account 2001-2002";"VIEW4",#N/A,FALSE,"P&amp;L Account 2001-2002"}</definedName>
    <definedName name="rtewtyer" localSheetId="2" hidden="1">{#N/A,#N/A,FALSE,"Banksum";#N/A,#N/A,FALSE,"Banksum"}</definedName>
    <definedName name="rtewtyer" localSheetId="6" hidden="1">{#N/A,#N/A,FALSE,"Banksum";#N/A,#N/A,FALSE,"Banksum"}</definedName>
    <definedName name="rtewtyer" localSheetId="3" hidden="1">{#N/A,#N/A,FALSE,"Banksum";#N/A,#N/A,FALSE,"Banksum"}</definedName>
    <definedName name="rtewtyer" localSheetId="7" hidden="1">{#N/A,#N/A,FALSE,"Banksum";#N/A,#N/A,FALSE,"Banksum"}</definedName>
    <definedName name="rtewtyer" localSheetId="0" hidden="1">{#N/A,#N/A,FALSE,"Banksum";#N/A,#N/A,FALSE,"Banksum"}</definedName>
    <definedName name="rtewtyer" localSheetId="1" hidden="1">{#N/A,#N/A,FALSE,"Banksum";#N/A,#N/A,FALSE,"Banksum"}</definedName>
    <definedName name="rtewtyer" localSheetId="5" hidden="1">{#N/A,#N/A,FALSE,"Banksum";#N/A,#N/A,FALSE,"Banksum"}</definedName>
    <definedName name="rtewtyer" hidden="1">{#N/A,#N/A,FALSE,"Banksum";#N/A,#N/A,FALSE,"Banksum"}</definedName>
    <definedName name="RTFJI9">#REF!</definedName>
    <definedName name="rthth"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REE" localSheetId="1">#REF!</definedName>
    <definedName name="RTREE">#REF!</definedName>
    <definedName name="RTRTR">#REF!</definedName>
    <definedName name="RTRTRTR">#REF!</definedName>
    <definedName name="RTT" localSheetId="1">#REF!</definedName>
    <definedName name="RTT">#REF!</definedName>
    <definedName name="rttrtrtr">#REF!</definedName>
    <definedName name="rty" localSheetId="3" hidden="1">{"mult96",#N/A,FALSE,"PETCOMP";"est96",#N/A,FALSE,"PETCOMP";"mult95",#N/A,FALSE,"PETCOMP";"est95",#N/A,FALSE,"PETCOMP";"multltm",#N/A,FALSE,"PETCOMP";"resultltm",#N/A,FALSE,"PETCOMP"}</definedName>
    <definedName name="rty" localSheetId="7" hidden="1">{"mult96",#N/A,FALSE,"PETCOMP";"est96",#N/A,FALSE,"PETCOMP";"mult95",#N/A,FALSE,"PETCOMP";"est95",#N/A,FALSE,"PETCOMP";"multltm",#N/A,FALSE,"PETCOMP";"resultltm",#N/A,FALSE,"PETCOMP"}</definedName>
    <definedName name="rty" localSheetId="1">#REF!</definedName>
    <definedName name="rty" localSheetId="5">#REF!</definedName>
    <definedName name="rty" hidden="1">{"mult96",#N/A,FALSE,"PETCOMP";"est96",#N/A,FALSE,"PETCOMP";"mult95",#N/A,FALSE,"PETCOMP";"est95",#N/A,FALSE,"PETCOMP";"multltm",#N/A,FALSE,"PETCOMP";"resultltm",#N/A,FALSE,"PETCOMP"}</definedName>
    <definedName name="RTYU" localSheetId="2" hidden="1">{#N/A,#N/A,FALSE,"PGW"}</definedName>
    <definedName name="RTYU" localSheetId="6" hidden="1">{#N/A,#N/A,FALSE,"PGW"}</definedName>
    <definedName name="RTYU" localSheetId="3" hidden="1">{#N/A,#N/A,FALSE,"PGW"}</definedName>
    <definedName name="RTYU" localSheetId="7" hidden="1">{#N/A,#N/A,FALSE,"PGW"}</definedName>
    <definedName name="RTYU" localSheetId="0" hidden="1">{#N/A,#N/A,FALSE,"PGW"}</definedName>
    <definedName name="RTYU" localSheetId="1" hidden="1">{#N/A,#N/A,FALSE,"PGW"}</definedName>
    <definedName name="RTYU" localSheetId="5" hidden="1">{#N/A,#N/A,FALSE,"PGW"}</definedName>
    <definedName name="RTYU" hidden="1">{#N/A,#N/A,FALSE,"PGW"}</definedName>
    <definedName name="RTYUI" localSheetId="1">#REF!</definedName>
    <definedName name="RTYUI">#REF!</definedName>
    <definedName name="ruhtjhrt" localSheetId="3" hidden="1">{"'MONTH WISE'!$A$1:$AE$67"}</definedName>
    <definedName name="ruhtjhrt" localSheetId="7" hidden="1">{"'MONTH WISE'!$A$1:$AE$67"}</definedName>
    <definedName name="ruhtjhrt" localSheetId="1" hidden="1">{"'MONTH WISE'!$A$1:$AE$67"}</definedName>
    <definedName name="ruhtjhrt" localSheetId="5" hidden="1">{"'MONTH WISE'!$A$1:$AE$67"}</definedName>
    <definedName name="ruhtjhrt" hidden="1">{"'MONTH WISE'!$A$1:$AE$67"}</definedName>
    <definedName name="run">#REF!</definedName>
    <definedName name="RUPEE" localSheetId="1">#REF!</definedName>
    <definedName name="RUPEE">#REF!</definedName>
    <definedName name="rural" localSheetId="1">#REF!</definedName>
    <definedName name="rural">#REF!</definedName>
    <definedName name="rural_urban" localSheetId="1">#REF!</definedName>
    <definedName name="rural_urban">#REF!</definedName>
    <definedName name="rwerewrw" localSheetId="2" hidden="1">{"'Sheet1'!$L$16"}</definedName>
    <definedName name="rwerewrw" localSheetId="6" hidden="1">{"'Sheet1'!$L$16"}</definedName>
    <definedName name="rwerewrw" localSheetId="3" hidden="1">{"'Sheet1'!$L$16"}</definedName>
    <definedName name="rwerewrw" localSheetId="7" hidden="1">{"'Sheet1'!$L$16"}</definedName>
    <definedName name="rwerewrw" localSheetId="0" hidden="1">{"'Sheet1'!$L$16"}</definedName>
    <definedName name="rwerewrw" localSheetId="1" hidden="1">{"'Sheet1'!$L$16"}</definedName>
    <definedName name="rwerewrw" localSheetId="5" hidden="1">{"'Sheet1'!$L$16"}</definedName>
    <definedName name="rwerewrw" hidden="1">{"'Sheet1'!$L$16"}</definedName>
    <definedName name="rwert" localSheetId="3" hidden="1">{#N/A,#N/A,FALSE,"Pharm";#N/A,#N/A,FALSE,"WWCM"}</definedName>
    <definedName name="rwert" localSheetId="7" hidden="1">{#N/A,#N/A,FALSE,"Pharm";#N/A,#N/A,FALSE,"WWCM"}</definedName>
    <definedName name="rwert" localSheetId="1" hidden="1">{#N/A,#N/A,FALSE,"Pharm";#N/A,#N/A,FALSE,"WWCM"}</definedName>
    <definedName name="rwert" localSheetId="5" hidden="1">{#N/A,#N/A,FALSE,"Pharm";#N/A,#N/A,FALSE,"WWCM"}</definedName>
    <definedName name="rwert" hidden="1">{#N/A,#N/A,FALSE,"Pharm";#N/A,#N/A,FALSE,"WWCM"}</definedName>
    <definedName name="rwet" localSheetId="2" hidden="1">{#N/A,#N/A,FALSE,"Profit Status";#N/A,#N/A,FALSE,"Invest";#N/A,#N/A,FALSE,"Revenue";#N/A,#N/A,FALSE,"Variable Cost";#N/A,#N/A,FALSE,"Options &amp; Series"}</definedName>
    <definedName name="rwet" localSheetId="6" hidden="1">{#N/A,#N/A,FALSE,"Profit Status";#N/A,#N/A,FALSE,"Invest";#N/A,#N/A,FALSE,"Revenue";#N/A,#N/A,FALSE,"Variable Cost";#N/A,#N/A,FALSE,"Options &amp; Series"}</definedName>
    <definedName name="rwet" localSheetId="3" hidden="1">{#N/A,#N/A,FALSE,"Profit Status";#N/A,#N/A,FALSE,"Invest";#N/A,#N/A,FALSE,"Revenue";#N/A,#N/A,FALSE,"Variable Cost";#N/A,#N/A,FALSE,"Options &amp; Series"}</definedName>
    <definedName name="rwet" localSheetId="7" hidden="1">{#N/A,#N/A,FALSE,"Profit Status";#N/A,#N/A,FALSE,"Invest";#N/A,#N/A,FALSE,"Revenue";#N/A,#N/A,FALSE,"Variable Cost";#N/A,#N/A,FALSE,"Options &amp; Series"}</definedName>
    <definedName name="rwet" localSheetId="0" hidden="1">{#N/A,#N/A,FALSE,"Profit Status";#N/A,#N/A,FALSE,"Invest";#N/A,#N/A,FALSE,"Revenue";#N/A,#N/A,FALSE,"Variable Cost";#N/A,#N/A,FALSE,"Options &amp; Series"}</definedName>
    <definedName name="rwet" localSheetId="1" hidden="1">{#N/A,#N/A,FALSE,"Profit Status";#N/A,#N/A,FALSE,"Invest";#N/A,#N/A,FALSE,"Revenue";#N/A,#N/A,FALSE,"Variable Cost";#N/A,#N/A,FALSE,"Options &amp; Series"}</definedName>
    <definedName name="rwet" localSheetId="5" hidden="1">{#N/A,#N/A,FALSE,"Profit Status";#N/A,#N/A,FALSE,"Invest";#N/A,#N/A,FALSE,"Revenue";#N/A,#N/A,FALSE,"Variable Cost";#N/A,#N/A,FALSE,"Options &amp; Series"}</definedName>
    <definedName name="rwet" hidden="1">{#N/A,#N/A,FALSE,"Profit Status";#N/A,#N/A,FALSE,"Invest";#N/A,#N/A,FALSE,"Revenue";#N/A,#N/A,FALSE,"Variable Cost";#N/A,#N/A,FALSE,"Options &amp; Series"}</definedName>
    <definedName name="rwh" localSheetId="2" hidden="1">{#N/A,#N/A,FALSE,"PGW"}</definedName>
    <definedName name="rwh" localSheetId="6" hidden="1">{#N/A,#N/A,FALSE,"PGW"}</definedName>
    <definedName name="rwh" localSheetId="3" hidden="1">{#N/A,#N/A,FALSE,"PGW"}</definedName>
    <definedName name="rwh" localSheetId="7" hidden="1">{#N/A,#N/A,FALSE,"PGW"}</definedName>
    <definedName name="rwh" localSheetId="0" hidden="1">{#N/A,#N/A,FALSE,"PGW"}</definedName>
    <definedName name="rwh" localSheetId="1" hidden="1">{#N/A,#N/A,FALSE,"PGW"}</definedName>
    <definedName name="rwh" localSheetId="5" hidden="1">{#N/A,#N/A,FALSE,"PGW"}</definedName>
    <definedName name="rwh" hidden="1">{#N/A,#N/A,FALSE,"PGW"}</definedName>
    <definedName name="rwhwr" localSheetId="2" hidden="1">{#N/A,#N/A,FALSE,"PGW"}</definedName>
    <definedName name="rwhwr" localSheetId="6" hidden="1">{#N/A,#N/A,FALSE,"PGW"}</definedName>
    <definedName name="rwhwr" localSheetId="3" hidden="1">{#N/A,#N/A,FALSE,"PGW"}</definedName>
    <definedName name="rwhwr" localSheetId="7" hidden="1">{#N/A,#N/A,FALSE,"PGW"}</definedName>
    <definedName name="rwhwr" localSheetId="0" hidden="1">{#N/A,#N/A,FALSE,"PGW"}</definedName>
    <definedName name="rwhwr" localSheetId="1" hidden="1">{#N/A,#N/A,FALSE,"PGW"}</definedName>
    <definedName name="rwhwr" localSheetId="5" hidden="1">{#N/A,#N/A,FALSE,"PGW"}</definedName>
    <definedName name="rwhwr" hidden="1">{#N/A,#N/A,FALSE,"PGW"}</definedName>
    <definedName name="RWORK" localSheetId="1">#REF!</definedName>
    <definedName name="RWORK">#REF!</definedName>
    <definedName name="Rwvu.all." hidden="1">#REF!,#REF!</definedName>
    <definedName name="Rwvu.otr." hidden="1">#REF!</definedName>
    <definedName name="ryans" localSheetId="1">#REF!</definedName>
    <definedName name="ryans">#REF!</definedName>
    <definedName name="RYERTREW" localSheetId="2" hidden="1">{"VIEW1",#N/A,FALSE,"P&amp;L Account 2001-2002";"VIEW2",#N/A,FALSE,"P&amp;L Account 2001-2002";"VIEW3",#N/A,FALSE,"P&amp;L Account 2001-2002";"VIEW4",#N/A,FALSE,"P&amp;L Account 2001-2002"}</definedName>
    <definedName name="RYERTREW" localSheetId="6" hidden="1">{"VIEW1",#N/A,FALSE,"P&amp;L Account 2001-2002";"VIEW2",#N/A,FALSE,"P&amp;L Account 2001-2002";"VIEW3",#N/A,FALSE,"P&amp;L Account 2001-2002";"VIEW4",#N/A,FALSE,"P&amp;L Account 2001-2002"}</definedName>
    <definedName name="RYERTREW" localSheetId="3" hidden="1">{"VIEW1",#N/A,FALSE,"P&amp;L Account 2001-2002";"VIEW2",#N/A,FALSE,"P&amp;L Account 2001-2002";"VIEW3",#N/A,FALSE,"P&amp;L Account 2001-2002";"VIEW4",#N/A,FALSE,"P&amp;L Account 2001-2002"}</definedName>
    <definedName name="RYERTREW" localSheetId="7" hidden="1">{"VIEW1",#N/A,FALSE,"P&amp;L Account 2001-2002";"VIEW2",#N/A,FALSE,"P&amp;L Account 2001-2002";"VIEW3",#N/A,FALSE,"P&amp;L Account 2001-2002";"VIEW4",#N/A,FALSE,"P&amp;L Account 2001-2002"}</definedName>
    <definedName name="RYERTREW" localSheetId="0" hidden="1">{"VIEW1",#N/A,FALSE,"P&amp;L Account 2001-2002";"VIEW2",#N/A,FALSE,"P&amp;L Account 2001-2002";"VIEW3",#N/A,FALSE,"P&amp;L Account 2001-2002";"VIEW4",#N/A,FALSE,"P&amp;L Account 2001-2002"}</definedName>
    <definedName name="RYERTREW" localSheetId="1" hidden="1">{"VIEW1",#N/A,FALSE,"P&amp;L Account 2001-2002";"VIEW2",#N/A,FALSE,"P&amp;L Account 2001-2002";"VIEW3",#N/A,FALSE,"P&amp;L Account 2001-2002";"VIEW4",#N/A,FALSE,"P&amp;L Account 2001-2002"}</definedName>
    <definedName name="RYERTREW" localSheetId="5" hidden="1">{"VIEW1",#N/A,FALSE,"P&amp;L Account 2001-2002";"VIEW2",#N/A,FALSE,"P&amp;L Account 2001-2002";"VIEW3",#N/A,FALSE,"P&amp;L Account 2001-2002";"VIEW4",#N/A,FALSE,"P&amp;L Account 2001-2002"}</definedName>
    <definedName name="RYERTREW" hidden="1">{"VIEW1",#N/A,FALSE,"P&amp;L Account 2001-2002";"VIEW2",#N/A,FALSE,"P&amp;L Account 2001-2002";"VIEW3",#N/A,FALSE,"P&amp;L Account 2001-2002";"VIEW4",#N/A,FALSE,"P&amp;L Account 2001-2002"}</definedName>
    <definedName name="s" localSheetId="0" hidden="1">#REF!</definedName>
    <definedName name="s" hidden="1">#REF!</definedName>
    <definedName name="S.7.1.010" localSheetId="1">#REF!</definedName>
    <definedName name="S.7.1.010">#REF!</definedName>
    <definedName name="S.7.1.011" localSheetId="1">#REF!</definedName>
    <definedName name="S.7.1.011">#REF!</definedName>
    <definedName name="S.7.1.10" localSheetId="1">#REF!</definedName>
    <definedName name="S.7.1.10">#REF!</definedName>
    <definedName name="S.7.1.11" localSheetId="1">#REF!</definedName>
    <definedName name="S.7.1.11">#REF!</definedName>
    <definedName name="S.7.1.12" localSheetId="1">#REF!</definedName>
    <definedName name="S.7.1.12">#REF!</definedName>
    <definedName name="S.7.1.13" localSheetId="1">#REF!</definedName>
    <definedName name="S.7.1.13">#REF!</definedName>
    <definedName name="S.7.1.14" localSheetId="1">#REF!</definedName>
    <definedName name="S.7.1.14">#REF!</definedName>
    <definedName name="S.7.1.15" localSheetId="1">#REF!</definedName>
    <definedName name="S.7.1.15">#REF!</definedName>
    <definedName name="S.7.1.16" localSheetId="1">#REF!</definedName>
    <definedName name="S.7.1.16">#REF!</definedName>
    <definedName name="S.7.1.17" localSheetId="1">#REF!</definedName>
    <definedName name="S.7.1.17">#REF!</definedName>
    <definedName name="S.7.1.18" localSheetId="1">#REF!</definedName>
    <definedName name="S.7.1.18">#REF!</definedName>
    <definedName name="S.7.1.19" localSheetId="1">#REF!</definedName>
    <definedName name="S.7.1.19">#REF!</definedName>
    <definedName name="S.7.1.8" localSheetId="1">#REF!</definedName>
    <definedName name="S.7.1.8">#REF!</definedName>
    <definedName name="S.7.1.9" localSheetId="1">#REF!</definedName>
    <definedName name="S.7.1.9">#REF!</definedName>
    <definedName name="s.ci" localSheetId="1">#REF!</definedName>
    <definedName name="s.ci">#REF!</definedName>
    <definedName name="s.dflkj" localSheetId="1">#REF!</definedName>
    <definedName name="s.dflkj">#REF!</definedName>
    <definedName name="s.i" localSheetId="1">#REF!</definedName>
    <definedName name="s.i">#REF!</definedName>
    <definedName name="s.lk" localSheetId="1">#REF!</definedName>
    <definedName name="s.lk">#REF!</definedName>
    <definedName name="s.p" localSheetId="1">#REF!</definedName>
    <definedName name="s.p">#REF!</definedName>
    <definedName name="S_" localSheetId="1">#REF!</definedName>
    <definedName name="S_">#REF!</definedName>
    <definedName name="s_1">38280.4626041667</definedName>
    <definedName name="s_2" localSheetId="3">{#N/A,#N/A,FALSE,"USMED 3";#N/A,#N/A,FALSE,"MARCHALLENGER 1";#N/A,#N/A,FALSE,"MARCHALLENGER 2";#N/A,#N/A,FALSE,"MARCHALLENGER 3";#N/A,#N/A,FALSE,"MARCHALLENGER 4"}</definedName>
    <definedName name="s_2" localSheetId="7">{#N/A,#N/A,FALSE,"USMED 3";#N/A,#N/A,FALSE,"MARCHALLENGER 1";#N/A,#N/A,FALSE,"MARCHALLENGER 2";#N/A,#N/A,FALSE,"MARCHALLENGER 3";#N/A,#N/A,FALSE,"MARCHALLENGER 4"}</definedName>
    <definedName name="s_2" localSheetId="0">{#N/A,#N/A,FALSE,"USMED 3";#N/A,#N/A,FALSE,"MARCHALLENGER 1";#N/A,#N/A,FALSE,"MARCHALLENGER 2";#N/A,#N/A,FALSE,"MARCHALLENGER 3";#N/A,#N/A,FALSE,"MARCHALLENGER 4"}</definedName>
    <definedName name="s_2" localSheetId="1">{#N/A,#N/A,FALSE,"USMED 3";#N/A,#N/A,FALSE,"MARCHALLENGER 1";#N/A,#N/A,FALSE,"MARCHALLENGER 2";#N/A,#N/A,FALSE,"MARCHALLENGER 3";#N/A,#N/A,FALSE,"MARCHALLENGER 4"}</definedName>
    <definedName name="s_2" localSheetId="5">{#N/A,#N/A,FALSE,"USMED 3";#N/A,#N/A,FALSE,"MARCHALLENGER 1";#N/A,#N/A,FALSE,"MARCHALLENGER 2";#N/A,#N/A,FALSE,"MARCHALLENGER 3";#N/A,#N/A,FALSE,"MARCHALLENGER 4"}</definedName>
    <definedName name="s_2">{#N/A,#N/A,FALSE,"USMED 3";#N/A,#N/A,FALSE,"MARCHALLENGER 1";#N/A,#N/A,FALSE,"MARCHALLENGER 2";#N/A,#N/A,FALSE,"MARCHALLENGER 3";#N/A,#N/A,FALSE,"MARCHALLENGER 4"}</definedName>
    <definedName name="S_5" localSheetId="1">#REF!</definedName>
    <definedName name="S_5">#REF!</definedName>
    <definedName name="s_6" localSheetId="1">#REF!</definedName>
    <definedName name="s_6">#REF!</definedName>
    <definedName name="S_AcctDes" localSheetId="1">#REF!</definedName>
    <definedName name="S_AcctDes">#REF!</definedName>
    <definedName name="S_AcctNum" localSheetId="1">#REF!</definedName>
    <definedName name="S_AcctNum">#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_Fixed" localSheetId="1">#REF!</definedName>
    <definedName name="S_D_Fixed">#REF!</definedName>
    <definedName name="S_D_Variable" localSheetId="1">#REF!</definedName>
    <definedName name="S_D_Variable">#REF!</definedName>
    <definedName name="S_Debtors" localSheetId="1">#REF!</definedName>
    <definedName name="S_Debtors">#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index_no" localSheetId="1">#REF!</definedName>
    <definedName name="s_index_no">#REF!</definedName>
    <definedName name="S_KeyValue" localSheetId="1">#REF!</definedName>
    <definedName name="S_KeyValue">#REF!</definedName>
    <definedName name="S_LSRange1" localSheetId="1">#REF!</definedName>
    <definedName name="S_LSRange1">#REF!</definedName>
    <definedName name="S_LSRange1Balance" localSheetId="1">#REF!</definedName>
    <definedName name="S_LSRange1Balance">#REF!</definedName>
    <definedName name="S_LSRange1Balance1" localSheetId="1">#REF!</definedName>
    <definedName name="S_LSRange1Balance1">#REF!</definedName>
    <definedName name="S_LSRange1Balance2" localSheetId="1">#REF!</definedName>
    <definedName name="S_LSRange1Balance2">#REF!</definedName>
    <definedName name="S_LSRange1Balance3" localSheetId="1">#REF!</definedName>
    <definedName name="S_LSRange1Balance3">#REF!</definedName>
    <definedName name="S_PCASH" localSheetId="1">#REF!</definedName>
    <definedName name="S_PCASH">#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_T" localSheetId="1">#REF!</definedName>
    <definedName name="S_T">#REF!</definedName>
    <definedName name="s1rate" localSheetId="1">#REF!</definedName>
    <definedName name="s1rate">#REF!</definedName>
    <definedName name="s2rate" localSheetId="1">#REF!</definedName>
    <definedName name="s2rate">#REF!</definedName>
    <definedName name="sa" localSheetId="1" hidden="1">#REF!</definedName>
    <definedName name="sa" localSheetId="5" hidden="1">#REF!</definedName>
    <definedName name="sa" hidden="1">#REF!</definedName>
    <definedName name="SAASSASASASA">#REF!</definedName>
    <definedName name="SAD" localSheetId="3" hidden="1">{"'MONTH WISE'!$A$1:$AE$67"}</definedName>
    <definedName name="SAD" localSheetId="7" hidden="1">{"'MONTH WISE'!$A$1:$AE$67"}</definedName>
    <definedName name="sad" localSheetId="1">#REF!</definedName>
    <definedName name="sad" localSheetId="5">#REF!</definedName>
    <definedName name="SAD" hidden="1">{"'MONTH WISE'!$A$1:$AE$67"}</definedName>
    <definedName name="sadfs" localSheetId="1">#REF!</definedName>
    <definedName name="sadfs">#REF!</definedName>
    <definedName name="sadfsdf" localSheetId="3" hidden="1">{"page 1",#N/A,FALSE,"A";"page 2",#N/A,FALSE,"A";"page 3",#N/A,FALSE,"A";"page 4",#N/A,FALSE,"A";"page 5",#N/A,FALSE,"A"}</definedName>
    <definedName name="sadfsdf" localSheetId="7" hidden="1">{"page 1",#N/A,FALSE,"A";"page 2",#N/A,FALSE,"A";"page 3",#N/A,FALSE,"A";"page 4",#N/A,FALSE,"A";"page 5",#N/A,FALSE,"A"}</definedName>
    <definedName name="sadfsdf" localSheetId="1" hidden="1">{"page 1",#N/A,FALSE,"A";"page 2",#N/A,FALSE,"A";"page 3",#N/A,FALSE,"A";"page 4",#N/A,FALSE,"A";"page 5",#N/A,FALSE,"A"}</definedName>
    <definedName name="sadfsdf" localSheetId="5" hidden="1">{"page 1",#N/A,FALSE,"A";"page 2",#N/A,FALSE,"A";"page 3",#N/A,FALSE,"A";"page 4",#N/A,FALSE,"A";"page 5",#N/A,FALSE,"A"}</definedName>
    <definedName name="sadfsdf" hidden="1">{"page 1",#N/A,FALSE,"A";"page 2",#N/A,FALSE,"A";"page 3",#N/A,FALSE,"A";"page 4",#N/A,FALSE,"A";"page 5",#N/A,FALSE,"A"}</definedName>
    <definedName name="saf">#N/A</definedName>
    <definedName name="safa">#N/A</definedName>
    <definedName name="Saída" localSheetId="1">#REF!</definedName>
    <definedName name="Saída">#REF!</definedName>
    <definedName name="Saída_1">"#REF!"</definedName>
    <definedName name="sajdD" localSheetId="2" hidden="1">{"rf19",#N/A,FALSE,"RF19";"rf20",#N/A,FALSE,"RF20";"rf20a",#N/A,FALSE,"RF20A";"rf21",#N/A,FALSE,"RF21";"rf21a",#N/A,FALSE,"RF21A";"rf21b",#N/A,FALSE,"RF21B";"rf22",#N/A,FALSE,"RF22";"rf22a",#N/A,FALSE,"RF22A";"rf22b",#N/A,FALSE,"RF22B"}</definedName>
    <definedName name="sajdD" localSheetId="6" hidden="1">{"rf19",#N/A,FALSE,"RF19";"rf20",#N/A,FALSE,"RF20";"rf20a",#N/A,FALSE,"RF20A";"rf21",#N/A,FALSE,"RF21";"rf21a",#N/A,FALSE,"RF21A";"rf21b",#N/A,FALSE,"RF21B";"rf22",#N/A,FALSE,"RF22";"rf22a",#N/A,FALSE,"RF22A";"rf22b",#N/A,FALSE,"RF22B"}</definedName>
    <definedName name="sajdD" localSheetId="3" hidden="1">{"rf19",#N/A,FALSE,"RF19";"rf20",#N/A,FALSE,"RF20";"rf20a",#N/A,FALSE,"RF20A";"rf21",#N/A,FALSE,"RF21";"rf21a",#N/A,FALSE,"RF21A";"rf21b",#N/A,FALSE,"RF21B";"rf22",#N/A,FALSE,"RF22";"rf22a",#N/A,FALSE,"RF22A";"rf22b",#N/A,FALSE,"RF22B"}</definedName>
    <definedName name="sajdD" localSheetId="7" hidden="1">{"rf19",#N/A,FALSE,"RF19";"rf20",#N/A,FALSE,"RF20";"rf20a",#N/A,FALSE,"RF20A";"rf21",#N/A,FALSE,"RF21";"rf21a",#N/A,FALSE,"RF21A";"rf21b",#N/A,FALSE,"RF21B";"rf22",#N/A,FALSE,"RF22";"rf22a",#N/A,FALSE,"RF22A";"rf22b",#N/A,FALSE,"RF22B"}</definedName>
    <definedName name="sajdD" localSheetId="0"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localSheetId="5"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 localSheetId="1">#REF!</definedName>
    <definedName name="SAL">#REF!</definedName>
    <definedName name="Sal94_1" localSheetId="1">#REF!</definedName>
    <definedName name="Sal94_1">#REF!</definedName>
    <definedName name="Sal94_2" localSheetId="1">#REF!</definedName>
    <definedName name="Sal94_2">#REF!</definedName>
    <definedName name="Sal94_3" localSheetId="1">#REF!</definedName>
    <definedName name="Sal94_3">#REF!</definedName>
    <definedName name="Sal94_4" localSheetId="1">#REF!</definedName>
    <definedName name="Sal94_4">#REF!</definedName>
    <definedName name="Sal94_5" localSheetId="1">#REF!</definedName>
    <definedName name="Sal94_5">#REF!</definedName>
    <definedName name="Sal95_5" localSheetId="1">#REF!</definedName>
    <definedName name="Sal95_5">#REF!</definedName>
    <definedName name="Salaries" localSheetId="1">#REF!</definedName>
    <definedName name="Salaries">#REF!</definedName>
    <definedName name="salary" localSheetId="1">#REF!</definedName>
    <definedName name="salary">#REF!</definedName>
    <definedName name="SALE.TAX" localSheetId="1">#REF!</definedName>
    <definedName name="SALE.TAX">#REF!</definedName>
    <definedName name="sales" localSheetId="1">#REF!</definedName>
    <definedName name="sales">#REF!</definedName>
    <definedName name="SALES.5.67" localSheetId="1">#REF!</definedName>
    <definedName name="SALES.5.67">#REF!</definedName>
    <definedName name="Sales_Grping" localSheetId="1">#REF!</definedName>
    <definedName name="Sales_Grping">#REF!</definedName>
    <definedName name="Sales_Lead" localSheetId="1">#REF!</definedName>
    <definedName name="Sales_Lead">#REF!</definedName>
    <definedName name="Sales_PL" localSheetId="1">#REF!</definedName>
    <definedName name="Sales_PL">#REF!</definedName>
    <definedName name="Sales_PL_2" localSheetId="1">#REF!</definedName>
    <definedName name="Sales_PL_2">#REF!</definedName>
    <definedName name="SALES_RT">#REF!</definedName>
    <definedName name="SALES1" localSheetId="1">#REF!</definedName>
    <definedName name="SALES1">#REF!</definedName>
    <definedName name="SALES12B" localSheetId="1">#REF!</definedName>
    <definedName name="SALES12B">#REF!</definedName>
    <definedName name="SALES9712" localSheetId="1">#REF!</definedName>
    <definedName name="SALES9712">#REF!</definedName>
    <definedName name="SalesAprActual" localSheetId="1">#REF!</definedName>
    <definedName name="SalesAprActual">#REF!</definedName>
    <definedName name="SalesAugProj" localSheetId="1">#REF!</definedName>
    <definedName name="SalesAugProj">#REF!</definedName>
    <definedName name="SALESCUMAPR" localSheetId="1">#REF!</definedName>
    <definedName name="SALESCUMAPR">#REF!</definedName>
    <definedName name="SALESCUMAUG" localSheetId="1">#REF!</definedName>
    <definedName name="SALESCUMAUG">#REF!</definedName>
    <definedName name="SALESCUMDEC" localSheetId="1">#REF!</definedName>
    <definedName name="SALESCUMDEC">#REF!</definedName>
    <definedName name="SALESCUMFEB" localSheetId="1">#REF!</definedName>
    <definedName name="SALESCUMFEB">#REF!</definedName>
    <definedName name="SALESCUMJULY" localSheetId="1">#REF!</definedName>
    <definedName name="SALESCUMJULY">#REF!</definedName>
    <definedName name="SALESCUMJUNE" localSheetId="1">#REF!</definedName>
    <definedName name="SALESCUMJUNE">#REF!</definedName>
    <definedName name="SALESCUMMAR" localSheetId="1">#REF!</definedName>
    <definedName name="SALESCUMMAR">#REF!</definedName>
    <definedName name="SALESCUMMAY" localSheetId="1">#REF!</definedName>
    <definedName name="SALESCUMMAY">#REF!</definedName>
    <definedName name="SALESCUMNOV" localSheetId="1">#REF!</definedName>
    <definedName name="SALESCUMNOV">#REF!</definedName>
    <definedName name="salescumoct" localSheetId="1">#REF!</definedName>
    <definedName name="salescumoct">#REF!</definedName>
    <definedName name="SALESCUMSEPT" localSheetId="1">#REF!</definedName>
    <definedName name="SALESCUMSEPT">#REF!</definedName>
    <definedName name="salesdata" localSheetId="1">#REF!</definedName>
    <definedName name="salesdata">#REF!</definedName>
    <definedName name="SalesDecProj" localSheetId="1">#REF!</definedName>
    <definedName name="SalesDecProj">#REF!</definedName>
    <definedName name="SalesEnd" localSheetId="1">#REF!</definedName>
    <definedName name="SalesEnd">#REF!</definedName>
    <definedName name="SALESFEB" localSheetId="1">#REF!</definedName>
    <definedName name="SALESFEB">#REF!</definedName>
    <definedName name="SalesFebProj" localSheetId="1">#REF!</definedName>
    <definedName name="SalesFebProj">#REF!</definedName>
    <definedName name="SALESJAN" localSheetId="1">#REF!</definedName>
    <definedName name="SALESJAN">#REF!</definedName>
    <definedName name="SalesJanProj" localSheetId="1">#REF!</definedName>
    <definedName name="SalesJanProj">#REF!</definedName>
    <definedName name="SalesJulyProj" localSheetId="1">#REF!</definedName>
    <definedName name="SalesJulyProj">#REF!</definedName>
    <definedName name="SalesJuneProj" localSheetId="1">#REF!</definedName>
    <definedName name="SalesJuneProj">#REF!</definedName>
    <definedName name="SalesMarProj" localSheetId="1">#REF!</definedName>
    <definedName name="SalesMarProj">#REF!</definedName>
    <definedName name="SalesMayActual" localSheetId="1">#REF!</definedName>
    <definedName name="SalesMayActual">#REF!</definedName>
    <definedName name="Salesmgmt" localSheetId="1">#REF!</definedName>
    <definedName name="Salesmgmt">#REF!</definedName>
    <definedName name="SalesMonthAcxtual" localSheetId="1">#REF!</definedName>
    <definedName name="SalesMonthAcxtual">#REF!</definedName>
    <definedName name="SalesMonthDevToLE" localSheetId="1">#REF!</definedName>
    <definedName name="SalesMonthDevToLE">#REF!</definedName>
    <definedName name="SalesMonthLE" localSheetId="1">#REF!</definedName>
    <definedName name="SalesMonthLE">#REF!</definedName>
    <definedName name="SalesMTCust1Budget" localSheetId="1">#REF!</definedName>
    <definedName name="SalesMTCust1Budget">#REF!</definedName>
    <definedName name="SalesMTCust1NextQuarter" localSheetId="1">#REF!</definedName>
    <definedName name="SalesMTCust1NextQuarter">#REF!</definedName>
    <definedName name="SalesMTCust1Quarter" localSheetId="1">#REF!</definedName>
    <definedName name="SalesMTCust1Quarter">#REF!</definedName>
    <definedName name="SalesMTCust2NextQuarter" localSheetId="1">#REF!</definedName>
    <definedName name="SalesMTCust2NextQuarter">#REF!</definedName>
    <definedName name="SalesMTCust3Budget" localSheetId="1">#REF!</definedName>
    <definedName name="SalesMTCust3Budget">#REF!</definedName>
    <definedName name="SalesMTCust3NextQuarter" localSheetId="1">#REF!</definedName>
    <definedName name="SalesMTCust3NextQuarter">#REF!</definedName>
    <definedName name="SalesMTTotal" localSheetId="1">#REF!</definedName>
    <definedName name="SalesMTTotal">#REF!</definedName>
    <definedName name="SalesMTTotalBudget" localSheetId="1">#REF!</definedName>
    <definedName name="SalesMTTotalBudget">#REF!</definedName>
    <definedName name="SalesMTTotalNextQuarter" localSheetId="1">#REF!</definedName>
    <definedName name="SalesMTTotalNextQuarter">#REF!</definedName>
    <definedName name="SalesMTTotalQuarter" localSheetId="1">#REF!</definedName>
    <definedName name="SalesMTTotalQuarter">#REF!</definedName>
    <definedName name="SalesNovProj" localSheetId="1">#REF!</definedName>
    <definedName name="SalesNovProj">#REF!</definedName>
    <definedName name="SalesOctProj" localSheetId="1">#REF!</definedName>
    <definedName name="SalesOctProj">#REF!</definedName>
    <definedName name="salesp_l">#REF!</definedName>
    <definedName name="SalesSepProj" localSheetId="1">#REF!</definedName>
    <definedName name="SalesSepProj">#REF!</definedName>
    <definedName name="SalesStart" localSheetId="1">#REF!</definedName>
    <definedName name="SalesStart">#REF!</definedName>
    <definedName name="SalesTax" localSheetId="1">#REF!</definedName>
    <definedName name="SalesTax">#REF!</definedName>
    <definedName name="SalesTotalLE" localSheetId="1">#REF!</definedName>
    <definedName name="SalesTotalLE">#REF!</definedName>
    <definedName name="SalesYearDevToBud" localSheetId="1">#REF!</definedName>
    <definedName name="SalesYearDevToBud">#REF!</definedName>
    <definedName name="SalesYearDevToLY" localSheetId="1">#REF!</definedName>
    <definedName name="SalesYearDevToLY">#REF!</definedName>
    <definedName name="SalesYearLY" localSheetId="1">#REF!</definedName>
    <definedName name="SalesYearLY">#REF!</definedName>
    <definedName name="salidas" localSheetId="1">#REF!</definedName>
    <definedName name="salidas">#REF!</definedName>
    <definedName name="sally" localSheetId="3" hidden="1">{#N/A,#N/A,FALSE,"Pharm";#N/A,#N/A,FALSE,"WWCM"}</definedName>
    <definedName name="sally" localSheetId="7" hidden="1">{#N/A,#N/A,FALSE,"Pharm";#N/A,#N/A,FALSE,"WWCM"}</definedName>
    <definedName name="sally" localSheetId="1" hidden="1">{#N/A,#N/A,FALSE,"Pharm";#N/A,#N/A,FALSE,"WWCM"}</definedName>
    <definedName name="sally" localSheetId="5" hidden="1">{#N/A,#N/A,FALSE,"Pharm";#N/A,#N/A,FALSE,"WWCM"}</definedName>
    <definedName name="sally" hidden="1">{#N/A,#N/A,FALSE,"Pharm";#N/A,#N/A,FALSE,"WWCM"}</definedName>
    <definedName name="SAM" localSheetId="1">#REF!</definedName>
    <definedName name="SAM">#REF!</definedName>
    <definedName name="Sample" localSheetId="2" hidden="1">{#N/A,#N/A,FALSE,"AGRQV TTLS"}</definedName>
    <definedName name="Sample" localSheetId="6" hidden="1">{#N/A,#N/A,FALSE,"AGRQV TTLS"}</definedName>
    <definedName name="Sample" localSheetId="3" hidden="1">{#N/A,#N/A,FALSE,"AGRQV TTLS"}</definedName>
    <definedName name="Sample" localSheetId="7" hidden="1">{#N/A,#N/A,FALSE,"AGRQV TTLS"}</definedName>
    <definedName name="Sample" localSheetId="0" hidden="1">{#N/A,#N/A,FALSE,"AGRQV TTLS"}</definedName>
    <definedName name="Sample" localSheetId="1" hidden="1">{#N/A,#N/A,FALSE,"AGRQV TTLS"}</definedName>
    <definedName name="Sample" localSheetId="5" hidden="1">{#N/A,#N/A,FALSE,"AGRQV TTLS"}</definedName>
    <definedName name="Sample" hidden="1">{#N/A,#N/A,FALSE,"AGRQV TTLS"}</definedName>
    <definedName name="SAMPLEDATA" localSheetId="1">#REF!</definedName>
    <definedName name="SAMPLEDATA">#REF!</definedName>
    <definedName name="Sampledata12225545" localSheetId="1">#REF!</definedName>
    <definedName name="Sampledata12225545">#REF!</definedName>
    <definedName name="sampledata123455563" localSheetId="1">#REF!</definedName>
    <definedName name="sampledata123455563">#REF!</definedName>
    <definedName name="SANAND" localSheetId="2" hidden="1">{"'Sheet1'!$A$4386:$N$4591"}</definedName>
    <definedName name="SANAND" localSheetId="6" hidden="1">{"'Sheet1'!$A$4386:$N$4591"}</definedName>
    <definedName name="SANAND" localSheetId="3" hidden="1">{"'Sheet1'!$A$4386:$N$4591"}</definedName>
    <definedName name="SANAND" localSheetId="7" hidden="1">{"'Sheet1'!$A$4386:$N$4591"}</definedName>
    <definedName name="SANAND" localSheetId="0" hidden="1">{"'Sheet1'!$A$4386:$N$4591"}</definedName>
    <definedName name="SANAND" localSheetId="1" hidden="1">{"'Sheet1'!$A$4386:$N$4591"}</definedName>
    <definedName name="SANAND" localSheetId="5" hidden="1">{"'Sheet1'!$A$4386:$N$4591"}</definedName>
    <definedName name="SANAND" hidden="1">{"'Sheet1'!$A$4386:$N$4591"}</definedName>
    <definedName name="Sanction_DL" localSheetId="1">#REF!</definedName>
    <definedName name="Sanction_DL">#REF!</definedName>
    <definedName name="sanfranmoact" localSheetId="1">#REF!</definedName>
    <definedName name="sanfranmoact">#REF!</definedName>
    <definedName name="sanfranmoma" localSheetId="1">#REF!</definedName>
    <definedName name="sanfranmoma">#REF!</definedName>
    <definedName name="sanfrannaact" localSheetId="1">#REF!</definedName>
    <definedName name="sanfrannaact">#REF!</definedName>
    <definedName name="sanfrannagoal" localSheetId="1">#REF!</definedName>
    <definedName name="sanfrannagoal">#REF!</definedName>
    <definedName name="sanfrannama" localSheetId="1">#REF!</definedName>
    <definedName name="sanfrannama">#REF!</definedName>
    <definedName name="Sangita" localSheetId="2" hidden="1">{#N/A,#N/A,FALSE,"K-ISEWA-all";#N/A,#N/A,FALSE,"K-SEWA";#N/A,#N/A,FALSE,"K-ISEWA";#N/A,#N/A,FALSE,"K-THAI";#N/A,#N/A,FALSE,"K-INDIA";#N/A,#N/A,FALSE,"K-MAL";#N/A,#N/A,FALSE,"K-SWA";#N/A,#N/A,FALSE,"K-INDO";#N/A,#N/A,FALSE,"K-DIV";#N/A,#N/A,FALSE,"K-CONS.THAI";#N/A,#N/A,FALSE,"K-GTS";#N/A,#N/A,FALSE,"K-CCNR"}</definedName>
    <definedName name="Sangita" localSheetId="6" hidden="1">{#N/A,#N/A,FALSE,"K-ISEWA-all";#N/A,#N/A,FALSE,"K-SEWA";#N/A,#N/A,FALSE,"K-ISEWA";#N/A,#N/A,FALSE,"K-THAI";#N/A,#N/A,FALSE,"K-INDIA";#N/A,#N/A,FALSE,"K-MAL";#N/A,#N/A,FALSE,"K-SWA";#N/A,#N/A,FALSE,"K-INDO";#N/A,#N/A,FALSE,"K-DIV";#N/A,#N/A,FALSE,"K-CONS.THAI";#N/A,#N/A,FALSE,"K-GTS";#N/A,#N/A,FALSE,"K-CCNR"}</definedName>
    <definedName name="Sangita" localSheetId="3" hidden="1">{#N/A,#N/A,FALSE,"K-ISEWA-all";#N/A,#N/A,FALSE,"K-SEWA";#N/A,#N/A,FALSE,"K-ISEWA";#N/A,#N/A,FALSE,"K-THAI";#N/A,#N/A,FALSE,"K-INDIA";#N/A,#N/A,FALSE,"K-MAL";#N/A,#N/A,FALSE,"K-SWA";#N/A,#N/A,FALSE,"K-INDO";#N/A,#N/A,FALSE,"K-DIV";#N/A,#N/A,FALSE,"K-CONS.THAI";#N/A,#N/A,FALSE,"K-GTS";#N/A,#N/A,FALSE,"K-CCNR"}</definedName>
    <definedName name="Sangita" localSheetId="7" hidden="1">{#N/A,#N/A,FALSE,"K-ISEWA-all";#N/A,#N/A,FALSE,"K-SEWA";#N/A,#N/A,FALSE,"K-ISEWA";#N/A,#N/A,FALSE,"K-THAI";#N/A,#N/A,FALSE,"K-INDIA";#N/A,#N/A,FALSE,"K-MAL";#N/A,#N/A,FALSE,"K-SWA";#N/A,#N/A,FALSE,"K-INDO";#N/A,#N/A,FALSE,"K-DIV";#N/A,#N/A,FALSE,"K-CONS.THAI";#N/A,#N/A,FALSE,"K-GTS";#N/A,#N/A,FALSE,"K-CCNR"}</definedName>
    <definedName name="Sangita" localSheetId="0" hidden="1">{#N/A,#N/A,FALSE,"K-ISEWA-all";#N/A,#N/A,FALSE,"K-SEWA";#N/A,#N/A,FALSE,"K-ISEWA";#N/A,#N/A,FALSE,"K-THAI";#N/A,#N/A,FALSE,"K-INDIA";#N/A,#N/A,FALSE,"K-MAL";#N/A,#N/A,FALSE,"K-SWA";#N/A,#N/A,FALSE,"K-INDO";#N/A,#N/A,FALSE,"K-DIV";#N/A,#N/A,FALSE,"K-CONS.THAI";#N/A,#N/A,FALSE,"K-GTS";#N/A,#N/A,FALSE,"K-CCNR"}</definedName>
    <definedName name="Sangita" localSheetId="1" hidden="1">{#N/A,#N/A,FALSE,"K-ISEWA-all";#N/A,#N/A,FALSE,"K-SEWA";#N/A,#N/A,FALSE,"K-ISEWA";#N/A,#N/A,FALSE,"K-THAI";#N/A,#N/A,FALSE,"K-INDIA";#N/A,#N/A,FALSE,"K-MAL";#N/A,#N/A,FALSE,"K-SWA";#N/A,#N/A,FALSE,"K-INDO";#N/A,#N/A,FALSE,"K-DIV";#N/A,#N/A,FALSE,"K-CONS.THAI";#N/A,#N/A,FALSE,"K-GTS";#N/A,#N/A,FALSE,"K-CCNR"}</definedName>
    <definedName name="Sangita" localSheetId="5" hidden="1">{#N/A,#N/A,FALSE,"K-ISEWA-all";#N/A,#N/A,FALSE,"K-SEWA";#N/A,#N/A,FALSE,"K-ISEWA";#N/A,#N/A,FALSE,"K-THAI";#N/A,#N/A,FALSE,"K-INDIA";#N/A,#N/A,FALSE,"K-MAL";#N/A,#N/A,FALSE,"K-SWA";#N/A,#N/A,FALSE,"K-INDO";#N/A,#N/A,FALSE,"K-DIV";#N/A,#N/A,FALSE,"K-CONS.THAI";#N/A,#N/A,FALSE,"K-GTS";#N/A,#N/A,FALSE,"K-CCNR"}</definedName>
    <definedName name="Sangita" hidden="1">{#N/A,#N/A,FALSE,"K-ISEWA-all";#N/A,#N/A,FALSE,"K-SEWA";#N/A,#N/A,FALSE,"K-ISEWA";#N/A,#N/A,FALSE,"K-THAI";#N/A,#N/A,FALSE,"K-INDIA";#N/A,#N/A,FALSE,"K-MAL";#N/A,#N/A,FALSE,"K-SWA";#N/A,#N/A,FALSE,"K-INDO";#N/A,#N/A,FALSE,"K-DIV";#N/A,#N/A,FALSE,"K-CONS.THAI";#N/A,#N/A,FALSE,"K-GTS";#N/A,#N/A,FALSE,"K-CCNR"}</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anjosemoact" localSheetId="1">#REF!</definedName>
    <definedName name="sanjosemoact">#REF!</definedName>
    <definedName name="sanjosemoma" localSheetId="1">#REF!</definedName>
    <definedName name="sanjosemoma">#REF!</definedName>
    <definedName name="sanjosenaact" localSheetId="1">#REF!</definedName>
    <definedName name="sanjosenaact">#REF!</definedName>
    <definedName name="sanjosenagoal" localSheetId="1">#REF!</definedName>
    <definedName name="sanjosenagoal">#REF!</definedName>
    <definedName name="sanjosenama" localSheetId="1">#REF!</definedName>
    <definedName name="sanjosenama">#REF!</definedName>
    <definedName name="sapan" localSheetId="2" hidden="1">{"'Sheet1'!$A$5:$E$42"}</definedName>
    <definedName name="sapan" localSheetId="6" hidden="1">{"'Sheet1'!$A$5:$E$42"}</definedName>
    <definedName name="sapan" localSheetId="3" hidden="1">{"'Sheet1'!$A$5:$E$42"}</definedName>
    <definedName name="sapan" localSheetId="7" hidden="1">{"'Sheet1'!$A$5:$E$42"}</definedName>
    <definedName name="sapan" localSheetId="0" hidden="1">{"'Sheet1'!$A$5:$E$42"}</definedName>
    <definedName name="sapan" localSheetId="1" hidden="1">{"'Sheet1'!$A$5:$E$42"}</definedName>
    <definedName name="sapan" localSheetId="5" hidden="1">{"'Sheet1'!$A$5:$E$42"}</definedName>
    <definedName name="sapan" hidden="1">{"'Sheet1'!$A$5:$E$42"}</definedName>
    <definedName name="SAPBEXdnldView" localSheetId="1" hidden="1">"8C17A8X0RGALH7BJMN1SRKN0I"</definedName>
    <definedName name="SAPBEXdnldView" localSheetId="5" hidden="1">"8C17A8X0RGALH7BJMN1SRKN0I"</definedName>
    <definedName name="SAPBEXdnldView" hidden="1">"8C17A8X0RGALH7BJMN1SRKN0I"</definedName>
    <definedName name="SAPBEXhrIndnt" hidden="1">"Wide"</definedName>
    <definedName name="SAPBEXq0004" localSheetId="1">#REF!</definedName>
    <definedName name="SAPBEXq0004">#REF!</definedName>
    <definedName name="SAPBEXq0026" localSheetId="1">#REF!</definedName>
    <definedName name="SAPBEXq0026">#REF!</definedName>
    <definedName name="SAPBEXrevision" localSheetId="1" hidden="1">1</definedName>
    <definedName name="SAPBEXrevision" localSheetId="5" hidden="1">1</definedName>
    <definedName name="SAPBEXrevision" hidden="1">1</definedName>
    <definedName name="SAPBEXsysID" localSheetId="1" hidden="1">"CSR"</definedName>
    <definedName name="SAPBEXsysID" localSheetId="5" hidden="1">"CSR"</definedName>
    <definedName name="SAPBEXsysID" hidden="1">"CSR"</definedName>
    <definedName name="SAPBEXsysID_1" hidden="1">"P15"</definedName>
    <definedName name="SAPBEXwbID" localSheetId="1" hidden="1">"3XQBW78D16A2EDUNTS3NPBKLN"</definedName>
    <definedName name="SAPBEXwbID" localSheetId="5" hidden="1">"3XQBW78D16A2EDUNTS3NPBKLN"</definedName>
    <definedName name="SAPBEXwbID" hidden="1">"3XQBW78D16A2EDUNTS3NPBKLN"</definedName>
    <definedName name="SAPBEXwbID_1" hidden="1">"ESMJ5BW2D9M8UYIU2V1CMGEO7"</definedName>
    <definedName name="sapbexwbID2" hidden="1">"3UFE36QB1U0AU4DTAFLNUHBYV"</definedName>
    <definedName name="SAPCrosstab2" localSheetId="1">#REF!</definedName>
    <definedName name="SAPCrosstab2">#REF!</definedName>
    <definedName name="SAPFuncF4Help">#N/A</definedName>
    <definedName name="SAPFuncF4Help1" localSheetId="2" hidden="1">Main.SAPF4Help()</definedName>
    <definedName name="SAPFuncF4Help1" localSheetId="6" hidden="1">Main.SAPF4Help()</definedName>
    <definedName name="SAPFuncF4Help1" localSheetId="3" hidden="1">Main.SAPF4Help()</definedName>
    <definedName name="SAPFuncF4Help1" localSheetId="7" hidden="1">Main.SAPF4Help()</definedName>
    <definedName name="SAPFuncF4Help1" localSheetId="0" hidden="1">Main.SAPF4Help()</definedName>
    <definedName name="SAPFuncF4Help1" localSheetId="1" hidden="1">Main.SAPF4Help()</definedName>
    <definedName name="SAPFuncF4Help1" localSheetId="5" hidden="1">Main.SAPF4Help()</definedName>
    <definedName name="SAPFuncF4Help1" hidden="1">Main.SAPF4Help()</definedName>
    <definedName name="SAPsysID" hidden="1">"708C5W7SBKP804JT78WJ0JNKI"</definedName>
    <definedName name="SAPwbID" hidden="1">"ARS"</definedName>
    <definedName name="SAR" localSheetId="1">#REF!</definedName>
    <definedName name="SAR">#REF!</definedName>
    <definedName name="SAR_2" localSheetId="1">#REF!</definedName>
    <definedName name="SAR_2">#REF!</definedName>
    <definedName name="sarad" localSheetId="1">#REF!</definedName>
    <definedName name="sarad">#REF!</definedName>
    <definedName name="saryder" localSheetId="2" hidden="1">{#N/A,#N/A,FALSE,"PGW"}</definedName>
    <definedName name="saryder" localSheetId="6" hidden="1">{#N/A,#N/A,FALSE,"PGW"}</definedName>
    <definedName name="saryder" localSheetId="3" hidden="1">{#N/A,#N/A,FALSE,"PGW"}</definedName>
    <definedName name="saryder" localSheetId="7" hidden="1">{#N/A,#N/A,FALSE,"PGW"}</definedName>
    <definedName name="saryder" localSheetId="0" hidden="1">{#N/A,#N/A,FALSE,"PGW"}</definedName>
    <definedName name="saryder" localSheetId="1" hidden="1">{#N/A,#N/A,FALSE,"PGW"}</definedName>
    <definedName name="saryder" localSheetId="5" hidden="1">{#N/A,#N/A,FALSE,"PGW"}</definedName>
    <definedName name="saryder" hidden="1">{#N/A,#N/A,FALSE,"PGW"}</definedName>
    <definedName name="sasasas">#REF!</definedName>
    <definedName name="sasasasa" localSheetId="1">#REF!</definedName>
    <definedName name="sasasasa">#REF!</definedName>
    <definedName name="SASWW">#REF!</definedName>
    <definedName name="satCT10" localSheetId="1">#REF!</definedName>
    <definedName name="satCT10">#REF!</definedName>
    <definedName name="SatCThon10" localSheetId="1">#REF!</definedName>
    <definedName name="SatCThon10">#REF!</definedName>
    <definedName name="SatCTlon10" localSheetId="1">#REF!</definedName>
    <definedName name="SatCTlon10">#REF!</definedName>
    <definedName name="satf10" localSheetId="1">#REF!</definedName>
    <definedName name="satf10">#REF!</definedName>
    <definedName name="satf27" localSheetId="1">#REF!</definedName>
    <definedName name="satf27">#REF!</definedName>
    <definedName name="satf6" localSheetId="1">#REF!</definedName>
    <definedName name="satf6">#REF!</definedName>
    <definedName name="satf8" localSheetId="1">#REF!</definedName>
    <definedName name="satf8">#REF!</definedName>
    <definedName name="satt" localSheetId="1">#REF!</definedName>
    <definedName name="satt">#REF!</definedName>
    <definedName name="sattron" localSheetId="1">#REF!</definedName>
    <definedName name="sattron">#REF!</definedName>
    <definedName name="satu" localSheetId="1">#REF!</definedName>
    <definedName name="satu">#REF!</definedName>
    <definedName name="saurabh" localSheetId="2" hidden="1">{"'Mach'!$A$1:$D$39"}</definedName>
    <definedName name="saurabh" localSheetId="6" hidden="1">{"'Mach'!$A$1:$D$39"}</definedName>
    <definedName name="saurabh" localSheetId="3" hidden="1">{"'Mach'!$A$1:$D$39"}</definedName>
    <definedName name="saurabh" localSheetId="7" hidden="1">{"'Mach'!$A$1:$D$39"}</definedName>
    <definedName name="saurabh" localSheetId="0" hidden="1">{"'Mach'!$A$1:$D$39"}</definedName>
    <definedName name="saurabh" localSheetId="1" hidden="1">{"'Mach'!$A$1:$D$39"}</definedName>
    <definedName name="saurabh" localSheetId="5" hidden="1">{"'Mach'!$A$1:$D$39"}</definedName>
    <definedName name="saurabh" hidden="1">{"'Mach'!$A$1:$D$39"}</definedName>
    <definedName name="save_combi">#REF!</definedName>
    <definedName name="save_detail">#REF!</definedName>
    <definedName name="save_exc">#REF!</definedName>
    <definedName name="save_from">#REF!</definedName>
    <definedName name="save_func">#REF!</definedName>
    <definedName name="save_rtu">#REF!</definedName>
    <definedName name="save_tsu">#REF!</definedName>
    <definedName name="SaveForm">#N/A</definedName>
    <definedName name="SaveNewFile">#N/A</definedName>
    <definedName name="SAW">#REF!</definedName>
    <definedName name="SAZlink" localSheetId="1">#REF!</definedName>
    <definedName name="SAZlink">#REF!</definedName>
    <definedName name="sb" localSheetId="2" hidden="1">{"2",#N/A,FALSE,"Q1 03-04";"1",#N/A,FALSE,"Q1 03-04"}</definedName>
    <definedName name="sb" localSheetId="6" hidden="1">{"2",#N/A,FALSE,"Q1 03-04";"1",#N/A,FALSE,"Q1 03-04"}</definedName>
    <definedName name="sb" localSheetId="3" hidden="1">{"2",#N/A,FALSE,"Q1 03-04";"1",#N/A,FALSE,"Q1 03-04"}</definedName>
    <definedName name="sb" localSheetId="7" hidden="1">{"2",#N/A,FALSE,"Q1 03-04";"1",#N/A,FALSE,"Q1 03-04"}</definedName>
    <definedName name="sb" localSheetId="0" hidden="1">{"2",#N/A,FALSE,"Q1 03-04";"1",#N/A,FALSE,"Q1 03-04"}</definedName>
    <definedName name="sb" localSheetId="1" hidden="1">{"2",#N/A,FALSE,"Q1 03-04";"1",#N/A,FALSE,"Q1 03-04"}</definedName>
    <definedName name="sb" localSheetId="5" hidden="1">{"2",#N/A,FALSE,"Q1 03-04";"1",#N/A,FALSE,"Q1 03-04"}</definedName>
    <definedName name="sb" hidden="1">{"2",#N/A,FALSE,"Q1 03-04";"1",#N/A,FALSE,"Q1 03-04"}</definedName>
    <definedName name="sb_1" localSheetId="2" hidden="1">{"2",#N/A,FALSE,"Q1 03-04";"1",#N/A,FALSE,"Q1 03-04"}</definedName>
    <definedName name="sb_1" localSheetId="6" hidden="1">{"2",#N/A,FALSE,"Q1 03-04";"1",#N/A,FALSE,"Q1 03-04"}</definedName>
    <definedName name="sb_1" localSheetId="3" hidden="1">{"2",#N/A,FALSE,"Q1 03-04";"1",#N/A,FALSE,"Q1 03-04"}</definedName>
    <definedName name="sb_1" localSheetId="7" hidden="1">{"2",#N/A,FALSE,"Q1 03-04";"1",#N/A,FALSE,"Q1 03-04"}</definedName>
    <definedName name="sb_1" localSheetId="0" hidden="1">{"2",#N/A,FALSE,"Q1 03-04";"1",#N/A,FALSE,"Q1 03-04"}</definedName>
    <definedName name="sb_1" localSheetId="1" hidden="1">{"2",#N/A,FALSE,"Q1 03-04";"1",#N/A,FALSE,"Q1 03-04"}</definedName>
    <definedName name="sb_1" localSheetId="5" hidden="1">{"2",#N/A,FALSE,"Q1 03-04";"1",#N/A,FALSE,"Q1 03-04"}</definedName>
    <definedName name="sb_1" hidden="1">{"2",#N/A,FALSE,"Q1 03-04";"1",#N/A,FALSE,"Q1 03-04"}</definedName>
    <definedName name="sb_1_1" localSheetId="2" hidden="1">{"2",#N/A,FALSE,"Q1 03-04";"1",#N/A,FALSE,"Q1 03-04"}</definedName>
    <definedName name="sb_1_1" localSheetId="6" hidden="1">{"2",#N/A,FALSE,"Q1 03-04";"1",#N/A,FALSE,"Q1 03-04"}</definedName>
    <definedName name="sb_1_1" localSheetId="3" hidden="1">{"2",#N/A,FALSE,"Q1 03-04";"1",#N/A,FALSE,"Q1 03-04"}</definedName>
    <definedName name="sb_1_1" localSheetId="7" hidden="1">{"2",#N/A,FALSE,"Q1 03-04";"1",#N/A,FALSE,"Q1 03-04"}</definedName>
    <definedName name="sb_1_1" localSheetId="0" hidden="1">{"2",#N/A,FALSE,"Q1 03-04";"1",#N/A,FALSE,"Q1 03-04"}</definedName>
    <definedName name="sb_1_1" localSheetId="1" hidden="1">{"2",#N/A,FALSE,"Q1 03-04";"1",#N/A,FALSE,"Q1 03-04"}</definedName>
    <definedName name="sb_1_1" localSheetId="5" hidden="1">{"2",#N/A,FALSE,"Q1 03-04";"1",#N/A,FALSE,"Q1 03-04"}</definedName>
    <definedName name="sb_1_1" hidden="1">{"2",#N/A,FALSE,"Q1 03-04";"1",#N/A,FALSE,"Q1 03-04"}</definedName>
    <definedName name="sb_1_1_1" localSheetId="2" hidden="1">{"2",#N/A,FALSE,"Q1 03-04";"1",#N/A,FALSE,"Q1 03-04"}</definedName>
    <definedName name="sb_1_1_1" localSheetId="6" hidden="1">{"2",#N/A,FALSE,"Q1 03-04";"1",#N/A,FALSE,"Q1 03-04"}</definedName>
    <definedName name="sb_1_1_1" localSheetId="3" hidden="1">{"2",#N/A,FALSE,"Q1 03-04";"1",#N/A,FALSE,"Q1 03-04"}</definedName>
    <definedName name="sb_1_1_1" localSheetId="7" hidden="1">{"2",#N/A,FALSE,"Q1 03-04";"1",#N/A,FALSE,"Q1 03-04"}</definedName>
    <definedName name="sb_1_1_1" localSheetId="0" hidden="1">{"2",#N/A,FALSE,"Q1 03-04";"1",#N/A,FALSE,"Q1 03-04"}</definedName>
    <definedName name="sb_1_1_1" localSheetId="1" hidden="1">{"2",#N/A,FALSE,"Q1 03-04";"1",#N/A,FALSE,"Q1 03-04"}</definedName>
    <definedName name="sb_1_1_1" localSheetId="5" hidden="1">{"2",#N/A,FALSE,"Q1 03-04";"1",#N/A,FALSE,"Q1 03-04"}</definedName>
    <definedName name="sb_1_1_1" hidden="1">{"2",#N/A,FALSE,"Q1 03-04";"1",#N/A,FALSE,"Q1 03-04"}</definedName>
    <definedName name="sb_1_1_1_1" localSheetId="2" hidden="1">{"2",#N/A,FALSE,"Q1 03-04";"1",#N/A,FALSE,"Q1 03-04"}</definedName>
    <definedName name="sb_1_1_1_1" localSheetId="6" hidden="1">{"2",#N/A,FALSE,"Q1 03-04";"1",#N/A,FALSE,"Q1 03-04"}</definedName>
    <definedName name="sb_1_1_1_1" localSheetId="3" hidden="1">{"2",#N/A,FALSE,"Q1 03-04";"1",#N/A,FALSE,"Q1 03-04"}</definedName>
    <definedName name="sb_1_1_1_1" localSheetId="7" hidden="1">{"2",#N/A,FALSE,"Q1 03-04";"1",#N/A,FALSE,"Q1 03-04"}</definedName>
    <definedName name="sb_1_1_1_1" localSheetId="0" hidden="1">{"2",#N/A,FALSE,"Q1 03-04";"1",#N/A,FALSE,"Q1 03-04"}</definedName>
    <definedName name="sb_1_1_1_1" localSheetId="1" hidden="1">{"2",#N/A,FALSE,"Q1 03-04";"1",#N/A,FALSE,"Q1 03-04"}</definedName>
    <definedName name="sb_1_1_1_1" localSheetId="5" hidden="1">{"2",#N/A,FALSE,"Q1 03-04";"1",#N/A,FALSE,"Q1 03-04"}</definedName>
    <definedName name="sb_1_1_1_1" hidden="1">{"2",#N/A,FALSE,"Q1 03-04";"1",#N/A,FALSE,"Q1 03-04"}</definedName>
    <definedName name="sb_1_1_1_2" localSheetId="2" hidden="1">{"2",#N/A,FALSE,"Q1 03-04";"1",#N/A,FALSE,"Q1 03-04"}</definedName>
    <definedName name="sb_1_1_1_2" localSheetId="6" hidden="1">{"2",#N/A,FALSE,"Q1 03-04";"1",#N/A,FALSE,"Q1 03-04"}</definedName>
    <definedName name="sb_1_1_1_2" localSheetId="3" hidden="1">{"2",#N/A,FALSE,"Q1 03-04";"1",#N/A,FALSE,"Q1 03-04"}</definedName>
    <definedName name="sb_1_1_1_2" localSheetId="7" hidden="1">{"2",#N/A,FALSE,"Q1 03-04";"1",#N/A,FALSE,"Q1 03-04"}</definedName>
    <definedName name="sb_1_1_1_2" localSheetId="0" hidden="1">{"2",#N/A,FALSE,"Q1 03-04";"1",#N/A,FALSE,"Q1 03-04"}</definedName>
    <definedName name="sb_1_1_1_2" localSheetId="1" hidden="1">{"2",#N/A,FALSE,"Q1 03-04";"1",#N/A,FALSE,"Q1 03-04"}</definedName>
    <definedName name="sb_1_1_1_2" localSheetId="5" hidden="1">{"2",#N/A,FALSE,"Q1 03-04";"1",#N/A,FALSE,"Q1 03-04"}</definedName>
    <definedName name="sb_1_1_1_2" hidden="1">{"2",#N/A,FALSE,"Q1 03-04";"1",#N/A,FALSE,"Q1 03-04"}</definedName>
    <definedName name="sb_1_1_1_3" localSheetId="2" hidden="1">{"2",#N/A,FALSE,"Q1 03-04";"1",#N/A,FALSE,"Q1 03-04"}</definedName>
    <definedName name="sb_1_1_1_3" localSheetId="6" hidden="1">{"2",#N/A,FALSE,"Q1 03-04";"1",#N/A,FALSE,"Q1 03-04"}</definedName>
    <definedName name="sb_1_1_1_3" localSheetId="3" hidden="1">{"2",#N/A,FALSE,"Q1 03-04";"1",#N/A,FALSE,"Q1 03-04"}</definedName>
    <definedName name="sb_1_1_1_3" localSheetId="7" hidden="1">{"2",#N/A,FALSE,"Q1 03-04";"1",#N/A,FALSE,"Q1 03-04"}</definedName>
    <definedName name="sb_1_1_1_3" localSheetId="0" hidden="1">{"2",#N/A,FALSE,"Q1 03-04";"1",#N/A,FALSE,"Q1 03-04"}</definedName>
    <definedName name="sb_1_1_1_3" localSheetId="1" hidden="1">{"2",#N/A,FALSE,"Q1 03-04";"1",#N/A,FALSE,"Q1 03-04"}</definedName>
    <definedName name="sb_1_1_1_3" localSheetId="5" hidden="1">{"2",#N/A,FALSE,"Q1 03-04";"1",#N/A,FALSE,"Q1 03-04"}</definedName>
    <definedName name="sb_1_1_1_3" hidden="1">{"2",#N/A,FALSE,"Q1 03-04";"1",#N/A,FALSE,"Q1 03-04"}</definedName>
    <definedName name="sb_1_1_2" localSheetId="2" hidden="1">{"2",#N/A,FALSE,"Q1 03-04";"1",#N/A,FALSE,"Q1 03-04"}</definedName>
    <definedName name="sb_1_1_2" localSheetId="6" hidden="1">{"2",#N/A,FALSE,"Q1 03-04";"1",#N/A,FALSE,"Q1 03-04"}</definedName>
    <definedName name="sb_1_1_2" localSheetId="3" hidden="1">{"2",#N/A,FALSE,"Q1 03-04";"1",#N/A,FALSE,"Q1 03-04"}</definedName>
    <definedName name="sb_1_1_2" localSheetId="7" hidden="1">{"2",#N/A,FALSE,"Q1 03-04";"1",#N/A,FALSE,"Q1 03-04"}</definedName>
    <definedName name="sb_1_1_2" localSheetId="0" hidden="1">{"2",#N/A,FALSE,"Q1 03-04";"1",#N/A,FALSE,"Q1 03-04"}</definedName>
    <definedName name="sb_1_1_2" localSheetId="1" hidden="1">{"2",#N/A,FALSE,"Q1 03-04";"1",#N/A,FALSE,"Q1 03-04"}</definedName>
    <definedName name="sb_1_1_2" localSheetId="5" hidden="1">{"2",#N/A,FALSE,"Q1 03-04";"1",#N/A,FALSE,"Q1 03-04"}</definedName>
    <definedName name="sb_1_1_2" hidden="1">{"2",#N/A,FALSE,"Q1 03-04";"1",#N/A,FALSE,"Q1 03-04"}</definedName>
    <definedName name="sb_1_1_3" localSheetId="2" hidden="1">{"2",#N/A,FALSE,"Q1 03-04";"1",#N/A,FALSE,"Q1 03-04"}</definedName>
    <definedName name="sb_1_1_3" localSheetId="6" hidden="1">{"2",#N/A,FALSE,"Q1 03-04";"1",#N/A,FALSE,"Q1 03-04"}</definedName>
    <definedName name="sb_1_1_3" localSheetId="3" hidden="1">{"2",#N/A,FALSE,"Q1 03-04";"1",#N/A,FALSE,"Q1 03-04"}</definedName>
    <definedName name="sb_1_1_3" localSheetId="7" hidden="1">{"2",#N/A,FALSE,"Q1 03-04";"1",#N/A,FALSE,"Q1 03-04"}</definedName>
    <definedName name="sb_1_1_3" localSheetId="0" hidden="1">{"2",#N/A,FALSE,"Q1 03-04";"1",#N/A,FALSE,"Q1 03-04"}</definedName>
    <definedName name="sb_1_1_3" localSheetId="1" hidden="1">{"2",#N/A,FALSE,"Q1 03-04";"1",#N/A,FALSE,"Q1 03-04"}</definedName>
    <definedName name="sb_1_1_3" localSheetId="5" hidden="1">{"2",#N/A,FALSE,"Q1 03-04";"1",#N/A,FALSE,"Q1 03-04"}</definedName>
    <definedName name="sb_1_1_3" hidden="1">{"2",#N/A,FALSE,"Q1 03-04";"1",#N/A,FALSE,"Q1 03-04"}</definedName>
    <definedName name="sb_1_1_4" localSheetId="2" hidden="1">{"2",#N/A,FALSE,"Q1 03-04";"1",#N/A,FALSE,"Q1 03-04"}</definedName>
    <definedName name="sb_1_1_4" localSheetId="6" hidden="1">{"2",#N/A,FALSE,"Q1 03-04";"1",#N/A,FALSE,"Q1 03-04"}</definedName>
    <definedName name="sb_1_1_4" localSheetId="3" hidden="1">{"2",#N/A,FALSE,"Q1 03-04";"1",#N/A,FALSE,"Q1 03-04"}</definedName>
    <definedName name="sb_1_1_4" localSheetId="7" hidden="1">{"2",#N/A,FALSE,"Q1 03-04";"1",#N/A,FALSE,"Q1 03-04"}</definedName>
    <definedName name="sb_1_1_4" localSheetId="0" hidden="1">{"2",#N/A,FALSE,"Q1 03-04";"1",#N/A,FALSE,"Q1 03-04"}</definedName>
    <definedName name="sb_1_1_4" localSheetId="1" hidden="1">{"2",#N/A,FALSE,"Q1 03-04";"1",#N/A,FALSE,"Q1 03-04"}</definedName>
    <definedName name="sb_1_1_4" localSheetId="5" hidden="1">{"2",#N/A,FALSE,"Q1 03-04";"1",#N/A,FALSE,"Q1 03-04"}</definedName>
    <definedName name="sb_1_1_4" hidden="1">{"2",#N/A,FALSE,"Q1 03-04";"1",#N/A,FALSE,"Q1 03-04"}</definedName>
    <definedName name="sb_1_2" localSheetId="2" hidden="1">{"2",#N/A,FALSE,"Q1 03-04";"1",#N/A,FALSE,"Q1 03-04"}</definedName>
    <definedName name="sb_1_2" localSheetId="6" hidden="1">{"2",#N/A,FALSE,"Q1 03-04";"1",#N/A,FALSE,"Q1 03-04"}</definedName>
    <definedName name="sb_1_2" localSheetId="3" hidden="1">{"2",#N/A,FALSE,"Q1 03-04";"1",#N/A,FALSE,"Q1 03-04"}</definedName>
    <definedName name="sb_1_2" localSheetId="7" hidden="1">{"2",#N/A,FALSE,"Q1 03-04";"1",#N/A,FALSE,"Q1 03-04"}</definedName>
    <definedName name="sb_1_2" localSheetId="0" hidden="1">{"2",#N/A,FALSE,"Q1 03-04";"1",#N/A,FALSE,"Q1 03-04"}</definedName>
    <definedName name="sb_1_2" localSheetId="1" hidden="1">{"2",#N/A,FALSE,"Q1 03-04";"1",#N/A,FALSE,"Q1 03-04"}</definedName>
    <definedName name="sb_1_2" localSheetId="5" hidden="1">{"2",#N/A,FALSE,"Q1 03-04";"1",#N/A,FALSE,"Q1 03-04"}</definedName>
    <definedName name="sb_1_2" hidden="1">{"2",#N/A,FALSE,"Q1 03-04";"1",#N/A,FALSE,"Q1 03-04"}</definedName>
    <definedName name="sb_1_2_1" localSheetId="2" hidden="1">{"2",#N/A,FALSE,"Q1 03-04";"1",#N/A,FALSE,"Q1 03-04"}</definedName>
    <definedName name="sb_1_2_1" localSheetId="6" hidden="1">{"2",#N/A,FALSE,"Q1 03-04";"1",#N/A,FALSE,"Q1 03-04"}</definedName>
    <definedName name="sb_1_2_1" localSheetId="3" hidden="1">{"2",#N/A,FALSE,"Q1 03-04";"1",#N/A,FALSE,"Q1 03-04"}</definedName>
    <definedName name="sb_1_2_1" localSheetId="7" hidden="1">{"2",#N/A,FALSE,"Q1 03-04";"1",#N/A,FALSE,"Q1 03-04"}</definedName>
    <definedName name="sb_1_2_1" localSheetId="0" hidden="1">{"2",#N/A,FALSE,"Q1 03-04";"1",#N/A,FALSE,"Q1 03-04"}</definedName>
    <definedName name="sb_1_2_1" localSheetId="1" hidden="1">{"2",#N/A,FALSE,"Q1 03-04";"1",#N/A,FALSE,"Q1 03-04"}</definedName>
    <definedName name="sb_1_2_1" localSheetId="5" hidden="1">{"2",#N/A,FALSE,"Q1 03-04";"1",#N/A,FALSE,"Q1 03-04"}</definedName>
    <definedName name="sb_1_2_1" hidden="1">{"2",#N/A,FALSE,"Q1 03-04";"1",#N/A,FALSE,"Q1 03-04"}</definedName>
    <definedName name="sb_1_2_2" localSheetId="2" hidden="1">{"2",#N/A,FALSE,"Q1 03-04";"1",#N/A,FALSE,"Q1 03-04"}</definedName>
    <definedName name="sb_1_2_2" localSheetId="6" hidden="1">{"2",#N/A,FALSE,"Q1 03-04";"1",#N/A,FALSE,"Q1 03-04"}</definedName>
    <definedName name="sb_1_2_2" localSheetId="3" hidden="1">{"2",#N/A,FALSE,"Q1 03-04";"1",#N/A,FALSE,"Q1 03-04"}</definedName>
    <definedName name="sb_1_2_2" localSheetId="7" hidden="1">{"2",#N/A,FALSE,"Q1 03-04";"1",#N/A,FALSE,"Q1 03-04"}</definedName>
    <definedName name="sb_1_2_2" localSheetId="0" hidden="1">{"2",#N/A,FALSE,"Q1 03-04";"1",#N/A,FALSE,"Q1 03-04"}</definedName>
    <definedName name="sb_1_2_2" localSheetId="1" hidden="1">{"2",#N/A,FALSE,"Q1 03-04";"1",#N/A,FALSE,"Q1 03-04"}</definedName>
    <definedName name="sb_1_2_2" localSheetId="5" hidden="1">{"2",#N/A,FALSE,"Q1 03-04";"1",#N/A,FALSE,"Q1 03-04"}</definedName>
    <definedName name="sb_1_2_2" hidden="1">{"2",#N/A,FALSE,"Q1 03-04";"1",#N/A,FALSE,"Q1 03-04"}</definedName>
    <definedName name="sb_1_2_3" localSheetId="2" hidden="1">{"2",#N/A,FALSE,"Q1 03-04";"1",#N/A,FALSE,"Q1 03-04"}</definedName>
    <definedName name="sb_1_2_3" localSheetId="6" hidden="1">{"2",#N/A,FALSE,"Q1 03-04";"1",#N/A,FALSE,"Q1 03-04"}</definedName>
    <definedName name="sb_1_2_3" localSheetId="3" hidden="1">{"2",#N/A,FALSE,"Q1 03-04";"1",#N/A,FALSE,"Q1 03-04"}</definedName>
    <definedName name="sb_1_2_3" localSheetId="7" hidden="1">{"2",#N/A,FALSE,"Q1 03-04";"1",#N/A,FALSE,"Q1 03-04"}</definedName>
    <definedName name="sb_1_2_3" localSheetId="0" hidden="1">{"2",#N/A,FALSE,"Q1 03-04";"1",#N/A,FALSE,"Q1 03-04"}</definedName>
    <definedName name="sb_1_2_3" localSheetId="1" hidden="1">{"2",#N/A,FALSE,"Q1 03-04";"1",#N/A,FALSE,"Q1 03-04"}</definedName>
    <definedName name="sb_1_2_3" localSheetId="5" hidden="1">{"2",#N/A,FALSE,"Q1 03-04";"1",#N/A,FALSE,"Q1 03-04"}</definedName>
    <definedName name="sb_1_2_3" hidden="1">{"2",#N/A,FALSE,"Q1 03-04";"1",#N/A,FALSE,"Q1 03-04"}</definedName>
    <definedName name="sb_1_3" localSheetId="2" hidden="1">{"2",#N/A,FALSE,"Q1 03-04";"1",#N/A,FALSE,"Q1 03-04"}</definedName>
    <definedName name="sb_1_3" localSheetId="6" hidden="1">{"2",#N/A,FALSE,"Q1 03-04";"1",#N/A,FALSE,"Q1 03-04"}</definedName>
    <definedName name="sb_1_3" localSheetId="3" hidden="1">{"2",#N/A,FALSE,"Q1 03-04";"1",#N/A,FALSE,"Q1 03-04"}</definedName>
    <definedName name="sb_1_3" localSheetId="7" hidden="1">{"2",#N/A,FALSE,"Q1 03-04";"1",#N/A,FALSE,"Q1 03-04"}</definedName>
    <definedName name="sb_1_3" localSheetId="0" hidden="1">{"2",#N/A,FALSE,"Q1 03-04";"1",#N/A,FALSE,"Q1 03-04"}</definedName>
    <definedName name="sb_1_3" localSheetId="1" hidden="1">{"2",#N/A,FALSE,"Q1 03-04";"1",#N/A,FALSE,"Q1 03-04"}</definedName>
    <definedName name="sb_1_3" localSheetId="5" hidden="1">{"2",#N/A,FALSE,"Q1 03-04";"1",#N/A,FALSE,"Q1 03-04"}</definedName>
    <definedName name="sb_1_3" hidden="1">{"2",#N/A,FALSE,"Q1 03-04";"1",#N/A,FALSE,"Q1 03-04"}</definedName>
    <definedName name="sb_1_4" localSheetId="2" hidden="1">{"2",#N/A,FALSE,"Q1 03-04";"1",#N/A,FALSE,"Q1 03-04"}</definedName>
    <definedName name="sb_1_4" localSheetId="6" hidden="1">{"2",#N/A,FALSE,"Q1 03-04";"1",#N/A,FALSE,"Q1 03-04"}</definedName>
    <definedName name="sb_1_4" localSheetId="3" hidden="1">{"2",#N/A,FALSE,"Q1 03-04";"1",#N/A,FALSE,"Q1 03-04"}</definedName>
    <definedName name="sb_1_4" localSheetId="7" hidden="1">{"2",#N/A,FALSE,"Q1 03-04";"1",#N/A,FALSE,"Q1 03-04"}</definedName>
    <definedName name="sb_1_4" localSheetId="0" hidden="1">{"2",#N/A,FALSE,"Q1 03-04";"1",#N/A,FALSE,"Q1 03-04"}</definedName>
    <definedName name="sb_1_4" localSheetId="1" hidden="1">{"2",#N/A,FALSE,"Q1 03-04";"1",#N/A,FALSE,"Q1 03-04"}</definedName>
    <definedName name="sb_1_4" localSheetId="5" hidden="1">{"2",#N/A,FALSE,"Q1 03-04";"1",#N/A,FALSE,"Q1 03-04"}</definedName>
    <definedName name="sb_1_4" hidden="1">{"2",#N/A,FALSE,"Q1 03-04";"1",#N/A,FALSE,"Q1 03-04"}</definedName>
    <definedName name="sb_1_5" localSheetId="2" hidden="1">{"2",#N/A,FALSE,"Q1 03-04";"1",#N/A,FALSE,"Q1 03-04"}</definedName>
    <definedName name="sb_1_5" localSheetId="6" hidden="1">{"2",#N/A,FALSE,"Q1 03-04";"1",#N/A,FALSE,"Q1 03-04"}</definedName>
    <definedName name="sb_1_5" localSheetId="3" hidden="1">{"2",#N/A,FALSE,"Q1 03-04";"1",#N/A,FALSE,"Q1 03-04"}</definedName>
    <definedName name="sb_1_5" localSheetId="7" hidden="1">{"2",#N/A,FALSE,"Q1 03-04";"1",#N/A,FALSE,"Q1 03-04"}</definedName>
    <definedName name="sb_1_5" localSheetId="0" hidden="1">{"2",#N/A,FALSE,"Q1 03-04";"1",#N/A,FALSE,"Q1 03-04"}</definedName>
    <definedName name="sb_1_5" localSheetId="1" hidden="1">{"2",#N/A,FALSE,"Q1 03-04";"1",#N/A,FALSE,"Q1 03-04"}</definedName>
    <definedName name="sb_1_5" localSheetId="5" hidden="1">{"2",#N/A,FALSE,"Q1 03-04";"1",#N/A,FALSE,"Q1 03-04"}</definedName>
    <definedName name="sb_1_5" hidden="1">{"2",#N/A,FALSE,"Q1 03-04";"1",#N/A,FALSE,"Q1 03-04"}</definedName>
    <definedName name="sb_2" localSheetId="2" hidden="1">{"2",#N/A,FALSE,"Q1 03-04";"1",#N/A,FALSE,"Q1 03-04"}</definedName>
    <definedName name="sb_2" localSheetId="6" hidden="1">{"2",#N/A,FALSE,"Q1 03-04";"1",#N/A,FALSE,"Q1 03-04"}</definedName>
    <definedName name="sb_2" localSheetId="3" hidden="1">{"2",#N/A,FALSE,"Q1 03-04";"1",#N/A,FALSE,"Q1 03-04"}</definedName>
    <definedName name="sb_2" localSheetId="7" hidden="1">{"2",#N/A,FALSE,"Q1 03-04";"1",#N/A,FALSE,"Q1 03-04"}</definedName>
    <definedName name="sb_2" localSheetId="0" hidden="1">{"2",#N/A,FALSE,"Q1 03-04";"1",#N/A,FALSE,"Q1 03-04"}</definedName>
    <definedName name="sb_2" localSheetId="1" hidden="1">{"2",#N/A,FALSE,"Q1 03-04";"1",#N/A,FALSE,"Q1 03-04"}</definedName>
    <definedName name="sb_2" localSheetId="5" hidden="1">{"2",#N/A,FALSE,"Q1 03-04";"1",#N/A,FALSE,"Q1 03-04"}</definedName>
    <definedName name="sb_2" hidden="1">{"2",#N/A,FALSE,"Q1 03-04";"1",#N/A,FALSE,"Q1 03-04"}</definedName>
    <definedName name="sb_2_1" localSheetId="2" hidden="1">{"2",#N/A,FALSE,"Q1 03-04";"1",#N/A,FALSE,"Q1 03-04"}</definedName>
    <definedName name="sb_2_1" localSheetId="6" hidden="1">{"2",#N/A,FALSE,"Q1 03-04";"1",#N/A,FALSE,"Q1 03-04"}</definedName>
    <definedName name="sb_2_1" localSheetId="3" hidden="1">{"2",#N/A,FALSE,"Q1 03-04";"1",#N/A,FALSE,"Q1 03-04"}</definedName>
    <definedName name="sb_2_1" localSheetId="7" hidden="1">{"2",#N/A,FALSE,"Q1 03-04";"1",#N/A,FALSE,"Q1 03-04"}</definedName>
    <definedName name="sb_2_1" localSheetId="0" hidden="1">{"2",#N/A,FALSE,"Q1 03-04";"1",#N/A,FALSE,"Q1 03-04"}</definedName>
    <definedName name="sb_2_1" localSheetId="1" hidden="1">{"2",#N/A,FALSE,"Q1 03-04";"1",#N/A,FALSE,"Q1 03-04"}</definedName>
    <definedName name="sb_2_1" localSheetId="5" hidden="1">{"2",#N/A,FALSE,"Q1 03-04";"1",#N/A,FALSE,"Q1 03-04"}</definedName>
    <definedName name="sb_2_1" hidden="1">{"2",#N/A,FALSE,"Q1 03-04";"1",#N/A,FALSE,"Q1 03-04"}</definedName>
    <definedName name="sb_2_1_1" localSheetId="2" hidden="1">{"2",#N/A,FALSE,"Q1 03-04";"1",#N/A,FALSE,"Q1 03-04"}</definedName>
    <definedName name="sb_2_1_1" localSheetId="6" hidden="1">{"2",#N/A,FALSE,"Q1 03-04";"1",#N/A,FALSE,"Q1 03-04"}</definedName>
    <definedName name="sb_2_1_1" localSheetId="3" hidden="1">{"2",#N/A,FALSE,"Q1 03-04";"1",#N/A,FALSE,"Q1 03-04"}</definedName>
    <definedName name="sb_2_1_1" localSheetId="7" hidden="1">{"2",#N/A,FALSE,"Q1 03-04";"1",#N/A,FALSE,"Q1 03-04"}</definedName>
    <definedName name="sb_2_1_1" localSheetId="0" hidden="1">{"2",#N/A,FALSE,"Q1 03-04";"1",#N/A,FALSE,"Q1 03-04"}</definedName>
    <definedName name="sb_2_1_1" localSheetId="1" hidden="1">{"2",#N/A,FALSE,"Q1 03-04";"1",#N/A,FALSE,"Q1 03-04"}</definedName>
    <definedName name="sb_2_1_1" localSheetId="5" hidden="1">{"2",#N/A,FALSE,"Q1 03-04";"1",#N/A,FALSE,"Q1 03-04"}</definedName>
    <definedName name="sb_2_1_1" hidden="1">{"2",#N/A,FALSE,"Q1 03-04";"1",#N/A,FALSE,"Q1 03-04"}</definedName>
    <definedName name="sb_2_1_2" localSheetId="2" hidden="1">{"2",#N/A,FALSE,"Q1 03-04";"1",#N/A,FALSE,"Q1 03-04"}</definedName>
    <definedName name="sb_2_1_2" localSheetId="6" hidden="1">{"2",#N/A,FALSE,"Q1 03-04";"1",#N/A,FALSE,"Q1 03-04"}</definedName>
    <definedName name="sb_2_1_2" localSheetId="3" hidden="1">{"2",#N/A,FALSE,"Q1 03-04";"1",#N/A,FALSE,"Q1 03-04"}</definedName>
    <definedName name="sb_2_1_2" localSheetId="7" hidden="1">{"2",#N/A,FALSE,"Q1 03-04";"1",#N/A,FALSE,"Q1 03-04"}</definedName>
    <definedName name="sb_2_1_2" localSheetId="0" hidden="1">{"2",#N/A,FALSE,"Q1 03-04";"1",#N/A,FALSE,"Q1 03-04"}</definedName>
    <definedName name="sb_2_1_2" localSheetId="1" hidden="1">{"2",#N/A,FALSE,"Q1 03-04";"1",#N/A,FALSE,"Q1 03-04"}</definedName>
    <definedName name="sb_2_1_2" localSheetId="5" hidden="1">{"2",#N/A,FALSE,"Q1 03-04";"1",#N/A,FALSE,"Q1 03-04"}</definedName>
    <definedName name="sb_2_1_2" hidden="1">{"2",#N/A,FALSE,"Q1 03-04";"1",#N/A,FALSE,"Q1 03-04"}</definedName>
    <definedName name="sb_2_1_3" localSheetId="2" hidden="1">{"2",#N/A,FALSE,"Q1 03-04";"1",#N/A,FALSE,"Q1 03-04"}</definedName>
    <definedName name="sb_2_1_3" localSheetId="6" hidden="1">{"2",#N/A,FALSE,"Q1 03-04";"1",#N/A,FALSE,"Q1 03-04"}</definedName>
    <definedName name="sb_2_1_3" localSheetId="3" hidden="1">{"2",#N/A,FALSE,"Q1 03-04";"1",#N/A,FALSE,"Q1 03-04"}</definedName>
    <definedName name="sb_2_1_3" localSheetId="7" hidden="1">{"2",#N/A,FALSE,"Q1 03-04";"1",#N/A,FALSE,"Q1 03-04"}</definedName>
    <definedName name="sb_2_1_3" localSheetId="0" hidden="1">{"2",#N/A,FALSE,"Q1 03-04";"1",#N/A,FALSE,"Q1 03-04"}</definedName>
    <definedName name="sb_2_1_3" localSheetId="1" hidden="1">{"2",#N/A,FALSE,"Q1 03-04";"1",#N/A,FALSE,"Q1 03-04"}</definedName>
    <definedName name="sb_2_1_3" localSheetId="5" hidden="1">{"2",#N/A,FALSE,"Q1 03-04";"1",#N/A,FALSE,"Q1 03-04"}</definedName>
    <definedName name="sb_2_1_3" hidden="1">{"2",#N/A,FALSE,"Q1 03-04";"1",#N/A,FALSE,"Q1 03-04"}</definedName>
    <definedName name="sb_2_2" localSheetId="2" hidden="1">{"2",#N/A,FALSE,"Q1 03-04";"1",#N/A,FALSE,"Q1 03-04"}</definedName>
    <definedName name="sb_2_2" localSheetId="6" hidden="1">{"2",#N/A,FALSE,"Q1 03-04";"1",#N/A,FALSE,"Q1 03-04"}</definedName>
    <definedName name="sb_2_2" localSheetId="3" hidden="1">{"2",#N/A,FALSE,"Q1 03-04";"1",#N/A,FALSE,"Q1 03-04"}</definedName>
    <definedName name="sb_2_2" localSheetId="7" hidden="1">{"2",#N/A,FALSE,"Q1 03-04";"1",#N/A,FALSE,"Q1 03-04"}</definedName>
    <definedName name="sb_2_2" localSheetId="0" hidden="1">{"2",#N/A,FALSE,"Q1 03-04";"1",#N/A,FALSE,"Q1 03-04"}</definedName>
    <definedName name="sb_2_2" localSheetId="1" hidden="1">{"2",#N/A,FALSE,"Q1 03-04";"1",#N/A,FALSE,"Q1 03-04"}</definedName>
    <definedName name="sb_2_2" localSheetId="5" hidden="1">{"2",#N/A,FALSE,"Q1 03-04";"1",#N/A,FALSE,"Q1 03-04"}</definedName>
    <definedName name="sb_2_2" hidden="1">{"2",#N/A,FALSE,"Q1 03-04";"1",#N/A,FALSE,"Q1 03-04"}</definedName>
    <definedName name="sb_2_3" localSheetId="2" hidden="1">{"2",#N/A,FALSE,"Q1 03-04";"1",#N/A,FALSE,"Q1 03-04"}</definedName>
    <definedName name="sb_2_3" localSheetId="6" hidden="1">{"2",#N/A,FALSE,"Q1 03-04";"1",#N/A,FALSE,"Q1 03-04"}</definedName>
    <definedName name="sb_2_3" localSheetId="3" hidden="1">{"2",#N/A,FALSE,"Q1 03-04";"1",#N/A,FALSE,"Q1 03-04"}</definedName>
    <definedName name="sb_2_3" localSheetId="7" hidden="1">{"2",#N/A,FALSE,"Q1 03-04";"1",#N/A,FALSE,"Q1 03-04"}</definedName>
    <definedName name="sb_2_3" localSheetId="0" hidden="1">{"2",#N/A,FALSE,"Q1 03-04";"1",#N/A,FALSE,"Q1 03-04"}</definedName>
    <definedName name="sb_2_3" localSheetId="1" hidden="1">{"2",#N/A,FALSE,"Q1 03-04";"1",#N/A,FALSE,"Q1 03-04"}</definedName>
    <definedName name="sb_2_3" localSheetId="5" hidden="1">{"2",#N/A,FALSE,"Q1 03-04";"1",#N/A,FALSE,"Q1 03-04"}</definedName>
    <definedName name="sb_2_3" hidden="1">{"2",#N/A,FALSE,"Q1 03-04";"1",#N/A,FALSE,"Q1 03-04"}</definedName>
    <definedName name="sb_2_4" localSheetId="2" hidden="1">{"2",#N/A,FALSE,"Q1 03-04";"1",#N/A,FALSE,"Q1 03-04"}</definedName>
    <definedName name="sb_2_4" localSheetId="6" hidden="1">{"2",#N/A,FALSE,"Q1 03-04";"1",#N/A,FALSE,"Q1 03-04"}</definedName>
    <definedName name="sb_2_4" localSheetId="3" hidden="1">{"2",#N/A,FALSE,"Q1 03-04";"1",#N/A,FALSE,"Q1 03-04"}</definedName>
    <definedName name="sb_2_4" localSheetId="7" hidden="1">{"2",#N/A,FALSE,"Q1 03-04";"1",#N/A,FALSE,"Q1 03-04"}</definedName>
    <definedName name="sb_2_4" localSheetId="0" hidden="1">{"2",#N/A,FALSE,"Q1 03-04";"1",#N/A,FALSE,"Q1 03-04"}</definedName>
    <definedName name="sb_2_4" localSheetId="1" hidden="1">{"2",#N/A,FALSE,"Q1 03-04";"1",#N/A,FALSE,"Q1 03-04"}</definedName>
    <definedName name="sb_2_4" localSheetId="5" hidden="1">{"2",#N/A,FALSE,"Q1 03-04";"1",#N/A,FALSE,"Q1 03-04"}</definedName>
    <definedName name="sb_2_4" hidden="1">{"2",#N/A,FALSE,"Q1 03-04";"1",#N/A,FALSE,"Q1 03-04"}</definedName>
    <definedName name="sb_3" localSheetId="2" hidden="1">{"2",#N/A,FALSE,"Q1 03-04";"1",#N/A,FALSE,"Q1 03-04"}</definedName>
    <definedName name="sb_3" localSheetId="6" hidden="1">{"2",#N/A,FALSE,"Q1 03-04";"1",#N/A,FALSE,"Q1 03-04"}</definedName>
    <definedName name="sb_3" localSheetId="3" hidden="1">{"2",#N/A,FALSE,"Q1 03-04";"1",#N/A,FALSE,"Q1 03-04"}</definedName>
    <definedName name="sb_3" localSheetId="7" hidden="1">{"2",#N/A,FALSE,"Q1 03-04";"1",#N/A,FALSE,"Q1 03-04"}</definedName>
    <definedName name="sb_3" localSheetId="0" hidden="1">{"2",#N/A,FALSE,"Q1 03-04";"1",#N/A,FALSE,"Q1 03-04"}</definedName>
    <definedName name="sb_3" localSheetId="1" hidden="1">{"2",#N/A,FALSE,"Q1 03-04";"1",#N/A,FALSE,"Q1 03-04"}</definedName>
    <definedName name="sb_3" localSheetId="5" hidden="1">{"2",#N/A,FALSE,"Q1 03-04";"1",#N/A,FALSE,"Q1 03-04"}</definedName>
    <definedName name="sb_3" hidden="1">{"2",#N/A,FALSE,"Q1 03-04";"1",#N/A,FALSE,"Q1 03-04"}</definedName>
    <definedName name="sb_3_1" localSheetId="2" hidden="1">{"2",#N/A,FALSE,"Q1 03-04";"1",#N/A,FALSE,"Q1 03-04"}</definedName>
    <definedName name="sb_3_1" localSheetId="6" hidden="1">{"2",#N/A,FALSE,"Q1 03-04";"1",#N/A,FALSE,"Q1 03-04"}</definedName>
    <definedName name="sb_3_1" localSheetId="3" hidden="1">{"2",#N/A,FALSE,"Q1 03-04";"1",#N/A,FALSE,"Q1 03-04"}</definedName>
    <definedName name="sb_3_1" localSheetId="7" hidden="1">{"2",#N/A,FALSE,"Q1 03-04";"1",#N/A,FALSE,"Q1 03-04"}</definedName>
    <definedName name="sb_3_1" localSheetId="0" hidden="1">{"2",#N/A,FALSE,"Q1 03-04";"1",#N/A,FALSE,"Q1 03-04"}</definedName>
    <definedName name="sb_3_1" localSheetId="1" hidden="1">{"2",#N/A,FALSE,"Q1 03-04";"1",#N/A,FALSE,"Q1 03-04"}</definedName>
    <definedName name="sb_3_1" localSheetId="5" hidden="1">{"2",#N/A,FALSE,"Q1 03-04";"1",#N/A,FALSE,"Q1 03-04"}</definedName>
    <definedName name="sb_3_1" hidden="1">{"2",#N/A,FALSE,"Q1 03-04";"1",#N/A,FALSE,"Q1 03-04"}</definedName>
    <definedName name="sb_3_2" localSheetId="2" hidden="1">{"2",#N/A,FALSE,"Q1 03-04";"1",#N/A,FALSE,"Q1 03-04"}</definedName>
    <definedName name="sb_3_2" localSheetId="6" hidden="1">{"2",#N/A,FALSE,"Q1 03-04";"1",#N/A,FALSE,"Q1 03-04"}</definedName>
    <definedName name="sb_3_2" localSheetId="3" hidden="1">{"2",#N/A,FALSE,"Q1 03-04";"1",#N/A,FALSE,"Q1 03-04"}</definedName>
    <definedName name="sb_3_2" localSheetId="7" hidden="1">{"2",#N/A,FALSE,"Q1 03-04";"1",#N/A,FALSE,"Q1 03-04"}</definedName>
    <definedName name="sb_3_2" localSheetId="0" hidden="1">{"2",#N/A,FALSE,"Q1 03-04";"1",#N/A,FALSE,"Q1 03-04"}</definedName>
    <definedName name="sb_3_2" localSheetId="1" hidden="1">{"2",#N/A,FALSE,"Q1 03-04";"1",#N/A,FALSE,"Q1 03-04"}</definedName>
    <definedName name="sb_3_2" localSheetId="5" hidden="1">{"2",#N/A,FALSE,"Q1 03-04";"1",#N/A,FALSE,"Q1 03-04"}</definedName>
    <definedName name="sb_3_2" hidden="1">{"2",#N/A,FALSE,"Q1 03-04";"1",#N/A,FALSE,"Q1 03-04"}</definedName>
    <definedName name="sb_3_3" localSheetId="2" hidden="1">{"2",#N/A,FALSE,"Q1 03-04";"1",#N/A,FALSE,"Q1 03-04"}</definedName>
    <definedName name="sb_3_3" localSheetId="6" hidden="1">{"2",#N/A,FALSE,"Q1 03-04";"1",#N/A,FALSE,"Q1 03-04"}</definedName>
    <definedName name="sb_3_3" localSheetId="3" hidden="1">{"2",#N/A,FALSE,"Q1 03-04";"1",#N/A,FALSE,"Q1 03-04"}</definedName>
    <definedName name="sb_3_3" localSheetId="7" hidden="1">{"2",#N/A,FALSE,"Q1 03-04";"1",#N/A,FALSE,"Q1 03-04"}</definedName>
    <definedName name="sb_3_3" localSheetId="0" hidden="1">{"2",#N/A,FALSE,"Q1 03-04";"1",#N/A,FALSE,"Q1 03-04"}</definedName>
    <definedName name="sb_3_3" localSheetId="1" hidden="1">{"2",#N/A,FALSE,"Q1 03-04";"1",#N/A,FALSE,"Q1 03-04"}</definedName>
    <definedName name="sb_3_3" localSheetId="5" hidden="1">{"2",#N/A,FALSE,"Q1 03-04";"1",#N/A,FALSE,"Q1 03-04"}</definedName>
    <definedName name="sb_3_3" hidden="1">{"2",#N/A,FALSE,"Q1 03-04";"1",#N/A,FALSE,"Q1 03-04"}</definedName>
    <definedName name="sb_5" localSheetId="2" hidden="1">{"2",#N/A,FALSE,"Q1 03-04";"1",#N/A,FALSE,"Q1 03-04"}</definedName>
    <definedName name="sb_5" localSheetId="6" hidden="1">{"2",#N/A,FALSE,"Q1 03-04";"1",#N/A,FALSE,"Q1 03-04"}</definedName>
    <definedName name="sb_5" localSheetId="3" hidden="1">{"2",#N/A,FALSE,"Q1 03-04";"1",#N/A,FALSE,"Q1 03-04"}</definedName>
    <definedName name="sb_5" localSheetId="7" hidden="1">{"2",#N/A,FALSE,"Q1 03-04";"1",#N/A,FALSE,"Q1 03-04"}</definedName>
    <definedName name="sb_5" localSheetId="0" hidden="1">{"2",#N/A,FALSE,"Q1 03-04";"1",#N/A,FALSE,"Q1 03-04"}</definedName>
    <definedName name="sb_5" localSheetId="1" hidden="1">{"2",#N/A,FALSE,"Q1 03-04";"1",#N/A,FALSE,"Q1 03-04"}</definedName>
    <definedName name="sb_5" localSheetId="5" hidden="1">{"2",#N/A,FALSE,"Q1 03-04";"1",#N/A,FALSE,"Q1 03-04"}</definedName>
    <definedName name="sb_5" hidden="1">{"2",#N/A,FALSE,"Q1 03-04";"1",#N/A,FALSE,"Q1 03-04"}</definedName>
    <definedName name="sbase" localSheetId="1">#REF!</definedName>
    <definedName name="sbase">#REF!</definedName>
    <definedName name="sbf" localSheetId="1">#REF!</definedName>
    <definedName name="sbf">#REF!</definedName>
    <definedName name="sbl" localSheetId="1">#REF!</definedName>
    <definedName name="sbl">#REF!</definedName>
    <definedName name="SBU_COS_FTM" localSheetId="1">#REF!</definedName>
    <definedName name="SBU_COS_FTM">#REF!</definedName>
    <definedName name="SBU_COS_YTD" localSheetId="1">#REF!</definedName>
    <definedName name="SBU_COS_YTD">#REF!</definedName>
    <definedName name="SBU_PL_FTM" localSheetId="1">#REF!</definedName>
    <definedName name="SBU_PL_FTM">#REF!</definedName>
    <definedName name="SBU_PL_YTD" localSheetId="1">#REF!</definedName>
    <definedName name="SBU_PL_YTD">#REF!</definedName>
    <definedName name="Sc" localSheetId="1">#REF!</definedName>
    <definedName name="Sc">#REF!</definedName>
    <definedName name="SC_HW_BGP" localSheetId="1">#REF!</definedName>
    <definedName name="SC_HW_BGP">#REF!</definedName>
    <definedName name="SC_HW_BGP_2" localSheetId="1">#REF!</definedName>
    <definedName name="SC_HW_BGP_2">#REF!</definedName>
    <definedName name="SC_HW_FAC" localSheetId="1">#REF!</definedName>
    <definedName name="SC_HW_FAC">#REF!</definedName>
    <definedName name="SC_HW_FAC_2" localSheetId="1">#REF!</definedName>
    <definedName name="SC_HW_FAC_2">#REF!</definedName>
    <definedName name="SC_HW_MOC" localSheetId="1">#REF!</definedName>
    <definedName name="SC_HW_MOC">#REF!</definedName>
    <definedName name="SC_HW_MOC_2" localSheetId="1">#REF!</definedName>
    <definedName name="SC_HW_MOC_2">#REF!</definedName>
    <definedName name="SC_HW_Sales" localSheetId="1">#REF!</definedName>
    <definedName name="SC_HW_Sales">#REF!</definedName>
    <definedName name="SC_HW_Sales_2" localSheetId="1">#REF!</definedName>
    <definedName name="SC_HW_Sales_2">#REF!</definedName>
    <definedName name="SC_HW_SGP" localSheetId="1">#REF!</definedName>
    <definedName name="SC_HW_SGP">#REF!</definedName>
    <definedName name="SC_HW_SGP_2" localSheetId="1">#REF!</definedName>
    <definedName name="SC_HW_SGP_2">#REF!</definedName>
    <definedName name="SC_Sales" localSheetId="1">#REF!</definedName>
    <definedName name="SC_Sales">#REF!</definedName>
    <definedName name="SC_Sales_2" localSheetId="1">#REF!</definedName>
    <definedName name="SC_Sales_2">#REF!</definedName>
    <definedName name="SC_SW_BGP" localSheetId="1">#REF!</definedName>
    <definedName name="SC_SW_BGP">#REF!</definedName>
    <definedName name="SC_SW_BGP_2" localSheetId="1">#REF!</definedName>
    <definedName name="SC_SW_BGP_2">#REF!</definedName>
    <definedName name="SC_SW_FAC" localSheetId="1">#REF!</definedName>
    <definedName name="SC_SW_FAC">#REF!</definedName>
    <definedName name="SC_SW_FAC_2" localSheetId="1">#REF!</definedName>
    <definedName name="SC_SW_FAC_2">#REF!</definedName>
    <definedName name="SC_SW_MOC" localSheetId="1">#REF!</definedName>
    <definedName name="SC_SW_MOC">#REF!</definedName>
    <definedName name="SC_SW_MOC_2" localSheetId="1">#REF!</definedName>
    <definedName name="SC_SW_MOC_2">#REF!</definedName>
    <definedName name="SC_SW_Sales" localSheetId="1">#REF!</definedName>
    <definedName name="SC_SW_Sales">#REF!</definedName>
    <definedName name="SC_SW_Sales_2" localSheetId="1">#REF!</definedName>
    <definedName name="SC_SW_Sales_2">#REF!</definedName>
    <definedName name="SC_SW_SGP" localSheetId="1">#REF!</definedName>
    <definedName name="SC_SW_SGP">#REF!</definedName>
    <definedName name="SC_SW_SGP_2" localSheetId="1">#REF!</definedName>
    <definedName name="SC_SW_SGP_2">#REF!</definedName>
    <definedName name="sc3rate" localSheetId="1">#REF!</definedName>
    <definedName name="sc3rate">#REF!</definedName>
    <definedName name="Scale" localSheetId="1">#REF!</definedName>
    <definedName name="Scale">#REF!</definedName>
    <definedName name="scale_range" localSheetId="1">#REF!</definedName>
    <definedName name="scale_range">#REF!</definedName>
    <definedName name="sccc" localSheetId="1">#REF!</definedName>
    <definedName name="sccc">#REF!</definedName>
    <definedName name="scd" localSheetId="1">#REF!</definedName>
    <definedName name="scd">#REF!</definedName>
    <definedName name="Scenario" localSheetId="1">#REF!</definedName>
    <definedName name="Scenario">#REF!</definedName>
    <definedName name="SCF" localSheetId="1">#REF!</definedName>
    <definedName name="SCF">#REF!</definedName>
    <definedName name="SCH" localSheetId="1">#REF!</definedName>
    <definedName name="SCH">#REF!</definedName>
    <definedName name="SCH_1" localSheetId="1">#REF!</definedName>
    <definedName name="SCH_1">#REF!</definedName>
    <definedName name="sch_1011" localSheetId="1">#REF!</definedName>
    <definedName name="sch_1011">#REF!</definedName>
    <definedName name="sch_11a" localSheetId="1">#REF!</definedName>
    <definedName name="sch_11a">#REF!</definedName>
    <definedName name="sch_12" localSheetId="1">#REF!</definedName>
    <definedName name="sch_12">#REF!</definedName>
    <definedName name="sch_131415" localSheetId="1">#REF!</definedName>
    <definedName name="sch_131415">#REF!</definedName>
    <definedName name="sch_13141516" localSheetId="1">#REF!</definedName>
    <definedName name="sch_13141516">#REF!</definedName>
    <definedName name="Sch_191" localSheetId="1">#REF!</definedName>
    <definedName name="Sch_191">#REF!</definedName>
    <definedName name="sch_192" localSheetId="1">#REF!</definedName>
    <definedName name="sch_192">#REF!</definedName>
    <definedName name="sch_193" localSheetId="1">#REF!</definedName>
    <definedName name="sch_193">#REF!</definedName>
    <definedName name="sch_194" localSheetId="1">#REF!</definedName>
    <definedName name="sch_194">#REF!</definedName>
    <definedName name="sch_195" localSheetId="1">#REF!</definedName>
    <definedName name="sch_195">#REF!</definedName>
    <definedName name="sch_196" localSheetId="1">#REF!</definedName>
    <definedName name="sch_196">#REF!</definedName>
    <definedName name="Sch_1a" localSheetId="1">#REF!</definedName>
    <definedName name="Sch_1a">#REF!</definedName>
    <definedName name="SCH_2" localSheetId="1">#REF!</definedName>
    <definedName name="SCH_2">#REF!</definedName>
    <definedName name="SCH_3" localSheetId="1">#REF!</definedName>
    <definedName name="SCH_3">#REF!</definedName>
    <definedName name="Sch_34" localSheetId="1">#REF!</definedName>
    <definedName name="Sch_34">#REF!</definedName>
    <definedName name="SCH_4" localSheetId="1">#REF!</definedName>
    <definedName name="SCH_4">#REF!</definedName>
    <definedName name="SCH_5" localSheetId="1">#REF!</definedName>
    <definedName name="SCH_5">#REF!</definedName>
    <definedName name="SCH_6" localSheetId="1">#REF!</definedName>
    <definedName name="SCH_6" localSheetId="5">#REF!</definedName>
    <definedName name="SCH_6">#REF!,#REF!</definedName>
    <definedName name="Sch_61" localSheetId="1">#REF!</definedName>
    <definedName name="Sch_61">#REF!</definedName>
    <definedName name="Sch_62" localSheetId="1">#REF!</definedName>
    <definedName name="Sch_62">#REF!</definedName>
    <definedName name="sch_63" localSheetId="1">#REF!</definedName>
    <definedName name="sch_63">#REF!</definedName>
    <definedName name="SCH_7" localSheetId="1">#REF!</definedName>
    <definedName name="SCH_7">#REF!</definedName>
    <definedName name="sch_789" localSheetId="1">#REF!</definedName>
    <definedName name="sch_789">#REF!</definedName>
    <definedName name="SCH_B" localSheetId="1">#REF!</definedName>
    <definedName name="SCH_B">#REF!</definedName>
    <definedName name="SCH_E" localSheetId="1">#REF!</definedName>
    <definedName name="SCH_E">#REF!</definedName>
    <definedName name="SCH_G" localSheetId="1">#REF!</definedName>
    <definedName name="SCH_G">#REF!</definedName>
    <definedName name="SCH_H" localSheetId="1">#REF!</definedName>
    <definedName name="SCH_H">#REF!</definedName>
    <definedName name="SCH_K" localSheetId="1">#REF!</definedName>
    <definedName name="SCH_K">#REF!</definedName>
    <definedName name="SCH_M" localSheetId="1">#REF!</definedName>
    <definedName name="SCH_M">#REF!</definedName>
    <definedName name="SCH_P" localSheetId="1">#REF!</definedName>
    <definedName name="SCH_P">#REF!</definedName>
    <definedName name="SCH1_3" localSheetId="1">#REF!</definedName>
    <definedName name="SCH1_3">#REF!</definedName>
    <definedName name="SCH1_TO_3" localSheetId="1">#REF!</definedName>
    <definedName name="SCH1_TO_3">#REF!</definedName>
    <definedName name="SCH10_13" localSheetId="1">#REF!</definedName>
    <definedName name="SCH10_13">#REF!</definedName>
    <definedName name="sch10111213" localSheetId="1">#REF!</definedName>
    <definedName name="sch10111213">#REF!</definedName>
    <definedName name="Sch11." localSheetId="1">#REF!</definedName>
    <definedName name="Sch11.">#REF!</definedName>
    <definedName name="Sch19dtl" localSheetId="1">#REF!</definedName>
    <definedName name="Sch19dtl">#REF!</definedName>
    <definedName name="Sch19dtl_2" localSheetId="1">#REF!</definedName>
    <definedName name="Sch19dtl_2">#REF!</definedName>
    <definedName name="SCH4_5" localSheetId="1">#REF!</definedName>
    <definedName name="SCH4_5">#REF!</definedName>
    <definedName name="SCH4_T0_5" localSheetId="1">#REF!</definedName>
    <definedName name="SCH4_T0_5">#REF!</definedName>
    <definedName name="SCHA" localSheetId="1">#REF!</definedName>
    <definedName name="SCHA">#REF!</definedName>
    <definedName name="SCHAA" localSheetId="1">#REF!</definedName>
    <definedName name="SCHAA">#REF!</definedName>
    <definedName name="schb" localSheetId="1">#REF!</definedName>
    <definedName name="schb">#REF!</definedName>
    <definedName name="schbb" localSheetId="1">#REF!</definedName>
    <definedName name="schbb">#REF!</definedName>
    <definedName name="SCHCCDD" localSheetId="1">#REF!</definedName>
    <definedName name="SCHCCDD">#REF!</definedName>
    <definedName name="SCHCD" localSheetId="1">#REF!</definedName>
    <definedName name="SCHCD">#REF!</definedName>
    <definedName name="sche">#REF!</definedName>
    <definedName name="sche_2">#REF!</definedName>
    <definedName name="Sched_Pay" localSheetId="1">#REF!</definedName>
    <definedName name="Sched_Pay">#REF!</definedName>
    <definedName name="SCHED1" localSheetId="1">#REF!</definedName>
    <definedName name="SCHED1">#REF!</definedName>
    <definedName name="sched3" localSheetId="1">#REF!</definedName>
    <definedName name="sched3">#REF!</definedName>
    <definedName name="SCHEDA_1.3" localSheetId="1">#REF!</definedName>
    <definedName name="SCHEDA_1.3">#REF!</definedName>
    <definedName name="SCHEDULE__C" localSheetId="1">#REF!</definedName>
    <definedName name="SCHEDULE__C">#REF!</definedName>
    <definedName name="schedulebreakup">#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chedules" localSheetId="1">#REF!</definedName>
    <definedName name="Schedules">#REF!</definedName>
    <definedName name="SCHEDULES_FORMING_PART_OF_THE_BALANCE_SHEET" localSheetId="1">#REF!</definedName>
    <definedName name="SCHEDULES_FORMING_PART_OF_THE_BALANCE_SHEET">#REF!</definedName>
    <definedName name="SCHEE" localSheetId="1">#REF!</definedName>
    <definedName name="SCHEE">#REF!</definedName>
    <definedName name="SCHF" localSheetId="1">#REF!</definedName>
    <definedName name="SCHF">#REF!</definedName>
    <definedName name="SCHFF" localSheetId="1">#REF!</definedName>
    <definedName name="SCHFF">#REF!</definedName>
    <definedName name="SCHG" localSheetId="1">#REF!</definedName>
    <definedName name="SCHG">#REF!</definedName>
    <definedName name="SCHGG" localSheetId="1">#REF!</definedName>
    <definedName name="SCHGG">#REF!</definedName>
    <definedName name="SCHH" localSheetId="1">#REF!</definedName>
    <definedName name="SCHH">#REF!</definedName>
    <definedName name="SCHHH" localSheetId="1">#REF!</definedName>
    <definedName name="SCHHH">#REF!</definedName>
    <definedName name="SCHI" localSheetId="1">#REF!</definedName>
    <definedName name="SCHI">#REF!</definedName>
    <definedName name="SCHII" localSheetId="1">#REF!</definedName>
    <definedName name="SCHII">#REF!</definedName>
    <definedName name="sck" localSheetId="1">#REF!</definedName>
    <definedName name="sck">#REF!</definedName>
    <definedName name="SCL_mps" localSheetId="1">#REF!</definedName>
    <definedName name="SCL_mps">#REF!</definedName>
    <definedName name="Scope" localSheetId="1">#REF!</definedName>
    <definedName name="Scope">#REF!</definedName>
    <definedName name="ScopeSupp" localSheetId="1">#REF!</definedName>
    <definedName name="ScopeSupp">#REF!</definedName>
    <definedName name="SCRAP" localSheetId="3" hidden="1">{"'subnets'!$A$1:$F$20"}</definedName>
    <definedName name="SCRAP" localSheetId="7" hidden="1">{"'subnets'!$A$1:$F$20"}</definedName>
    <definedName name="SCRAP" localSheetId="1" hidden="1">{"'subnets'!$A$1:$F$20"}</definedName>
    <definedName name="SCRAP" localSheetId="5" hidden="1">{"'subnets'!$A$1:$F$20"}</definedName>
    <definedName name="SCRAP" hidden="1">{"'subnets'!$A$1:$F$20"}</definedName>
    <definedName name="Scrap_Gen" localSheetId="1">#REF!</definedName>
    <definedName name="Scrap_Gen">#REF!</definedName>
    <definedName name="Scrap_Gen_2" localSheetId="1">#REF!</definedName>
    <definedName name="Scrap_Gen_2">#REF!</definedName>
    <definedName name="SCRAPGEN">#REF!</definedName>
    <definedName name="SCRAPGENERATION">#REF!</definedName>
    <definedName name="SCRAPREALISATION">#REF!</definedName>
    <definedName name="SCRAPSTAGEREALISATION">#REF!</definedName>
    <definedName name="SCRAPSTOCKMOVEMENT">#REF!</definedName>
    <definedName name="SD" localSheetId="3" hidden="1">{#N/A,#N/A,FALSE,"Pharm";#N/A,#N/A,FALSE,"WWCM"}</definedName>
    <definedName name="SD" localSheetId="7" hidden="1">{#N/A,#N/A,FALSE,"Pharm";#N/A,#N/A,FALSE,"WWCM"}</definedName>
    <definedName name="sd" localSheetId="1">#N/A</definedName>
    <definedName name="sd" localSheetId="5">#N/A</definedName>
    <definedName name="SD" hidden="1">{#N/A,#N/A,FALSE,"Pharm";#N/A,#N/A,FALSE,"WWCM"}</definedName>
    <definedName name="sd.dw" localSheetId="1">#REF!</definedName>
    <definedName name="sd.dw">#REF!</definedName>
    <definedName name="sd.lkjw" localSheetId="1">#REF!</definedName>
    <definedName name="sd.lkjw">#REF!</definedName>
    <definedName name="sd_1" localSheetId="2" hidden="1">{"2",#N/A,FALSE,"Q1 03-04";"1",#N/A,FALSE,"Q1 03-04"}</definedName>
    <definedName name="sd_1" localSheetId="6" hidden="1">{"2",#N/A,FALSE,"Q1 03-04";"1",#N/A,FALSE,"Q1 03-04"}</definedName>
    <definedName name="sd_1" localSheetId="3" hidden="1">{"2",#N/A,FALSE,"Q1 03-04";"1",#N/A,FALSE,"Q1 03-04"}</definedName>
    <definedName name="sd_1" localSheetId="7" hidden="1">{"2",#N/A,FALSE,"Q1 03-04";"1",#N/A,FALSE,"Q1 03-04"}</definedName>
    <definedName name="sd_1" localSheetId="0" hidden="1">{"2",#N/A,FALSE,"Q1 03-04";"1",#N/A,FALSE,"Q1 03-04"}</definedName>
    <definedName name="sd_1" localSheetId="1" hidden="1">{"2",#N/A,FALSE,"Q1 03-04";"1",#N/A,FALSE,"Q1 03-04"}</definedName>
    <definedName name="sd_1" localSheetId="5" hidden="1">{"2",#N/A,FALSE,"Q1 03-04";"1",#N/A,FALSE,"Q1 03-04"}</definedName>
    <definedName name="sd_1" hidden="1">{"2",#N/A,FALSE,"Q1 03-04";"1",#N/A,FALSE,"Q1 03-04"}</definedName>
    <definedName name="sd_1_1" localSheetId="2" hidden="1">{"2",#N/A,FALSE,"Q1 03-04";"1",#N/A,FALSE,"Q1 03-04"}</definedName>
    <definedName name="sd_1_1" localSheetId="6" hidden="1">{"2",#N/A,FALSE,"Q1 03-04";"1",#N/A,FALSE,"Q1 03-04"}</definedName>
    <definedName name="sd_1_1" localSheetId="3" hidden="1">{"2",#N/A,FALSE,"Q1 03-04";"1",#N/A,FALSE,"Q1 03-04"}</definedName>
    <definedName name="sd_1_1" localSheetId="7" hidden="1">{"2",#N/A,FALSE,"Q1 03-04";"1",#N/A,FALSE,"Q1 03-04"}</definedName>
    <definedName name="sd_1_1" localSheetId="0" hidden="1">{"2",#N/A,FALSE,"Q1 03-04";"1",#N/A,FALSE,"Q1 03-04"}</definedName>
    <definedName name="sd_1_1" localSheetId="1" hidden="1">{"2",#N/A,FALSE,"Q1 03-04";"1",#N/A,FALSE,"Q1 03-04"}</definedName>
    <definedName name="sd_1_1" localSheetId="5" hidden="1">{"2",#N/A,FALSE,"Q1 03-04";"1",#N/A,FALSE,"Q1 03-04"}</definedName>
    <definedName name="sd_1_1" hidden="1">{"2",#N/A,FALSE,"Q1 03-04";"1",#N/A,FALSE,"Q1 03-04"}</definedName>
    <definedName name="sd_1_1_1" localSheetId="2" hidden="1">{"2",#N/A,FALSE,"Q1 03-04";"1",#N/A,FALSE,"Q1 03-04"}</definedName>
    <definedName name="sd_1_1_1" localSheetId="6" hidden="1">{"2",#N/A,FALSE,"Q1 03-04";"1",#N/A,FALSE,"Q1 03-04"}</definedName>
    <definedName name="sd_1_1_1" localSheetId="3" hidden="1">{"2",#N/A,FALSE,"Q1 03-04";"1",#N/A,FALSE,"Q1 03-04"}</definedName>
    <definedName name="sd_1_1_1" localSheetId="7" hidden="1">{"2",#N/A,FALSE,"Q1 03-04";"1",#N/A,FALSE,"Q1 03-04"}</definedName>
    <definedName name="sd_1_1_1" localSheetId="0" hidden="1">{"2",#N/A,FALSE,"Q1 03-04";"1",#N/A,FALSE,"Q1 03-04"}</definedName>
    <definedName name="sd_1_1_1" localSheetId="1" hidden="1">{"2",#N/A,FALSE,"Q1 03-04";"1",#N/A,FALSE,"Q1 03-04"}</definedName>
    <definedName name="sd_1_1_1" localSheetId="5" hidden="1">{"2",#N/A,FALSE,"Q1 03-04";"1",#N/A,FALSE,"Q1 03-04"}</definedName>
    <definedName name="sd_1_1_1" hidden="1">{"2",#N/A,FALSE,"Q1 03-04";"1",#N/A,FALSE,"Q1 03-04"}</definedName>
    <definedName name="sd_1_1_1_1" localSheetId="2" hidden="1">{"2",#N/A,FALSE,"Q1 03-04";"1",#N/A,FALSE,"Q1 03-04"}</definedName>
    <definedName name="sd_1_1_1_1" localSheetId="6" hidden="1">{"2",#N/A,FALSE,"Q1 03-04";"1",#N/A,FALSE,"Q1 03-04"}</definedName>
    <definedName name="sd_1_1_1_1" localSheetId="3" hidden="1">{"2",#N/A,FALSE,"Q1 03-04";"1",#N/A,FALSE,"Q1 03-04"}</definedName>
    <definedName name="sd_1_1_1_1" localSheetId="7" hidden="1">{"2",#N/A,FALSE,"Q1 03-04";"1",#N/A,FALSE,"Q1 03-04"}</definedName>
    <definedName name="sd_1_1_1_1" localSheetId="0" hidden="1">{"2",#N/A,FALSE,"Q1 03-04";"1",#N/A,FALSE,"Q1 03-04"}</definedName>
    <definedName name="sd_1_1_1_1" localSheetId="1" hidden="1">{"2",#N/A,FALSE,"Q1 03-04";"1",#N/A,FALSE,"Q1 03-04"}</definedName>
    <definedName name="sd_1_1_1_1" localSheetId="5" hidden="1">{"2",#N/A,FALSE,"Q1 03-04";"1",#N/A,FALSE,"Q1 03-04"}</definedName>
    <definedName name="sd_1_1_1_1" hidden="1">{"2",#N/A,FALSE,"Q1 03-04";"1",#N/A,FALSE,"Q1 03-04"}</definedName>
    <definedName name="sd_1_1_1_2" localSheetId="2" hidden="1">{"2",#N/A,FALSE,"Q1 03-04";"1",#N/A,FALSE,"Q1 03-04"}</definedName>
    <definedName name="sd_1_1_1_2" localSheetId="6" hidden="1">{"2",#N/A,FALSE,"Q1 03-04";"1",#N/A,FALSE,"Q1 03-04"}</definedName>
    <definedName name="sd_1_1_1_2" localSheetId="3" hidden="1">{"2",#N/A,FALSE,"Q1 03-04";"1",#N/A,FALSE,"Q1 03-04"}</definedName>
    <definedName name="sd_1_1_1_2" localSheetId="7" hidden="1">{"2",#N/A,FALSE,"Q1 03-04";"1",#N/A,FALSE,"Q1 03-04"}</definedName>
    <definedName name="sd_1_1_1_2" localSheetId="0" hidden="1">{"2",#N/A,FALSE,"Q1 03-04";"1",#N/A,FALSE,"Q1 03-04"}</definedName>
    <definedName name="sd_1_1_1_2" localSheetId="1" hidden="1">{"2",#N/A,FALSE,"Q1 03-04";"1",#N/A,FALSE,"Q1 03-04"}</definedName>
    <definedName name="sd_1_1_1_2" localSheetId="5" hidden="1">{"2",#N/A,FALSE,"Q1 03-04";"1",#N/A,FALSE,"Q1 03-04"}</definedName>
    <definedName name="sd_1_1_1_2" hidden="1">{"2",#N/A,FALSE,"Q1 03-04";"1",#N/A,FALSE,"Q1 03-04"}</definedName>
    <definedName name="sd_1_1_1_3" localSheetId="2" hidden="1">{"2",#N/A,FALSE,"Q1 03-04";"1",#N/A,FALSE,"Q1 03-04"}</definedName>
    <definedName name="sd_1_1_1_3" localSheetId="6" hidden="1">{"2",#N/A,FALSE,"Q1 03-04";"1",#N/A,FALSE,"Q1 03-04"}</definedName>
    <definedName name="sd_1_1_1_3" localSheetId="3" hidden="1">{"2",#N/A,FALSE,"Q1 03-04";"1",#N/A,FALSE,"Q1 03-04"}</definedName>
    <definedName name="sd_1_1_1_3" localSheetId="7" hidden="1">{"2",#N/A,FALSE,"Q1 03-04";"1",#N/A,FALSE,"Q1 03-04"}</definedName>
    <definedName name="sd_1_1_1_3" localSheetId="0" hidden="1">{"2",#N/A,FALSE,"Q1 03-04";"1",#N/A,FALSE,"Q1 03-04"}</definedName>
    <definedName name="sd_1_1_1_3" localSheetId="1" hidden="1">{"2",#N/A,FALSE,"Q1 03-04";"1",#N/A,FALSE,"Q1 03-04"}</definedName>
    <definedName name="sd_1_1_1_3" localSheetId="5" hidden="1">{"2",#N/A,FALSE,"Q1 03-04";"1",#N/A,FALSE,"Q1 03-04"}</definedName>
    <definedName name="sd_1_1_1_3" hidden="1">{"2",#N/A,FALSE,"Q1 03-04";"1",#N/A,FALSE,"Q1 03-04"}</definedName>
    <definedName name="sd_1_1_2" localSheetId="2" hidden="1">{"2",#N/A,FALSE,"Q1 03-04";"1",#N/A,FALSE,"Q1 03-04"}</definedName>
    <definedName name="sd_1_1_2" localSheetId="6" hidden="1">{"2",#N/A,FALSE,"Q1 03-04";"1",#N/A,FALSE,"Q1 03-04"}</definedName>
    <definedName name="sd_1_1_2" localSheetId="3" hidden="1">{"2",#N/A,FALSE,"Q1 03-04";"1",#N/A,FALSE,"Q1 03-04"}</definedName>
    <definedName name="sd_1_1_2" localSheetId="7" hidden="1">{"2",#N/A,FALSE,"Q1 03-04";"1",#N/A,FALSE,"Q1 03-04"}</definedName>
    <definedName name="sd_1_1_2" localSheetId="0" hidden="1">{"2",#N/A,FALSE,"Q1 03-04";"1",#N/A,FALSE,"Q1 03-04"}</definedName>
    <definedName name="sd_1_1_2" localSheetId="1" hidden="1">{"2",#N/A,FALSE,"Q1 03-04";"1",#N/A,FALSE,"Q1 03-04"}</definedName>
    <definedName name="sd_1_1_2" localSheetId="5" hidden="1">{"2",#N/A,FALSE,"Q1 03-04";"1",#N/A,FALSE,"Q1 03-04"}</definedName>
    <definedName name="sd_1_1_2" hidden="1">{"2",#N/A,FALSE,"Q1 03-04";"1",#N/A,FALSE,"Q1 03-04"}</definedName>
    <definedName name="sd_1_1_3" localSheetId="2" hidden="1">{"2",#N/A,FALSE,"Q1 03-04";"1",#N/A,FALSE,"Q1 03-04"}</definedName>
    <definedName name="sd_1_1_3" localSheetId="6" hidden="1">{"2",#N/A,FALSE,"Q1 03-04";"1",#N/A,FALSE,"Q1 03-04"}</definedName>
    <definedName name="sd_1_1_3" localSheetId="3" hidden="1">{"2",#N/A,FALSE,"Q1 03-04";"1",#N/A,FALSE,"Q1 03-04"}</definedName>
    <definedName name="sd_1_1_3" localSheetId="7" hidden="1">{"2",#N/A,FALSE,"Q1 03-04";"1",#N/A,FALSE,"Q1 03-04"}</definedName>
    <definedName name="sd_1_1_3" localSheetId="0" hidden="1">{"2",#N/A,FALSE,"Q1 03-04";"1",#N/A,FALSE,"Q1 03-04"}</definedName>
    <definedName name="sd_1_1_3" localSheetId="1" hidden="1">{"2",#N/A,FALSE,"Q1 03-04";"1",#N/A,FALSE,"Q1 03-04"}</definedName>
    <definedName name="sd_1_1_3" localSheetId="5" hidden="1">{"2",#N/A,FALSE,"Q1 03-04";"1",#N/A,FALSE,"Q1 03-04"}</definedName>
    <definedName name="sd_1_1_3" hidden="1">{"2",#N/A,FALSE,"Q1 03-04";"1",#N/A,FALSE,"Q1 03-04"}</definedName>
    <definedName name="sd_1_1_4" localSheetId="2" hidden="1">{"2",#N/A,FALSE,"Q1 03-04";"1",#N/A,FALSE,"Q1 03-04"}</definedName>
    <definedName name="sd_1_1_4" localSheetId="6" hidden="1">{"2",#N/A,FALSE,"Q1 03-04";"1",#N/A,FALSE,"Q1 03-04"}</definedName>
    <definedName name="sd_1_1_4" localSheetId="3" hidden="1">{"2",#N/A,FALSE,"Q1 03-04";"1",#N/A,FALSE,"Q1 03-04"}</definedName>
    <definedName name="sd_1_1_4" localSheetId="7" hidden="1">{"2",#N/A,FALSE,"Q1 03-04";"1",#N/A,FALSE,"Q1 03-04"}</definedName>
    <definedName name="sd_1_1_4" localSheetId="0" hidden="1">{"2",#N/A,FALSE,"Q1 03-04";"1",#N/A,FALSE,"Q1 03-04"}</definedName>
    <definedName name="sd_1_1_4" localSheetId="1" hidden="1">{"2",#N/A,FALSE,"Q1 03-04";"1",#N/A,FALSE,"Q1 03-04"}</definedName>
    <definedName name="sd_1_1_4" localSheetId="5" hidden="1">{"2",#N/A,FALSE,"Q1 03-04";"1",#N/A,FALSE,"Q1 03-04"}</definedName>
    <definedName name="sd_1_1_4" hidden="1">{"2",#N/A,FALSE,"Q1 03-04";"1",#N/A,FALSE,"Q1 03-04"}</definedName>
    <definedName name="sd_1_2" localSheetId="2" hidden="1">{"2",#N/A,FALSE,"Q1 03-04";"1",#N/A,FALSE,"Q1 03-04"}</definedName>
    <definedName name="sd_1_2" localSheetId="6" hidden="1">{"2",#N/A,FALSE,"Q1 03-04";"1",#N/A,FALSE,"Q1 03-04"}</definedName>
    <definedName name="sd_1_2" localSheetId="3" hidden="1">{"2",#N/A,FALSE,"Q1 03-04";"1",#N/A,FALSE,"Q1 03-04"}</definedName>
    <definedName name="sd_1_2" localSheetId="7" hidden="1">{"2",#N/A,FALSE,"Q1 03-04";"1",#N/A,FALSE,"Q1 03-04"}</definedName>
    <definedName name="sd_1_2" localSheetId="0" hidden="1">{"2",#N/A,FALSE,"Q1 03-04";"1",#N/A,FALSE,"Q1 03-04"}</definedName>
    <definedName name="sd_1_2" localSheetId="1" hidden="1">{"2",#N/A,FALSE,"Q1 03-04";"1",#N/A,FALSE,"Q1 03-04"}</definedName>
    <definedName name="sd_1_2" localSheetId="5" hidden="1">{"2",#N/A,FALSE,"Q1 03-04";"1",#N/A,FALSE,"Q1 03-04"}</definedName>
    <definedName name="sd_1_2" hidden="1">{"2",#N/A,FALSE,"Q1 03-04";"1",#N/A,FALSE,"Q1 03-04"}</definedName>
    <definedName name="sd_1_2_1" localSheetId="2" hidden="1">{"2",#N/A,FALSE,"Q1 03-04";"1",#N/A,FALSE,"Q1 03-04"}</definedName>
    <definedName name="sd_1_2_1" localSheetId="6" hidden="1">{"2",#N/A,FALSE,"Q1 03-04";"1",#N/A,FALSE,"Q1 03-04"}</definedName>
    <definedName name="sd_1_2_1" localSheetId="3" hidden="1">{"2",#N/A,FALSE,"Q1 03-04";"1",#N/A,FALSE,"Q1 03-04"}</definedName>
    <definedName name="sd_1_2_1" localSheetId="7" hidden="1">{"2",#N/A,FALSE,"Q1 03-04";"1",#N/A,FALSE,"Q1 03-04"}</definedName>
    <definedName name="sd_1_2_1" localSheetId="0" hidden="1">{"2",#N/A,FALSE,"Q1 03-04";"1",#N/A,FALSE,"Q1 03-04"}</definedName>
    <definedName name="sd_1_2_1" localSheetId="1" hidden="1">{"2",#N/A,FALSE,"Q1 03-04";"1",#N/A,FALSE,"Q1 03-04"}</definedName>
    <definedName name="sd_1_2_1" localSheetId="5" hidden="1">{"2",#N/A,FALSE,"Q1 03-04";"1",#N/A,FALSE,"Q1 03-04"}</definedName>
    <definedName name="sd_1_2_1" hidden="1">{"2",#N/A,FALSE,"Q1 03-04";"1",#N/A,FALSE,"Q1 03-04"}</definedName>
    <definedName name="sd_1_2_2" localSheetId="2" hidden="1">{"2",#N/A,FALSE,"Q1 03-04";"1",#N/A,FALSE,"Q1 03-04"}</definedName>
    <definedName name="sd_1_2_2" localSheetId="6" hidden="1">{"2",#N/A,FALSE,"Q1 03-04";"1",#N/A,FALSE,"Q1 03-04"}</definedName>
    <definedName name="sd_1_2_2" localSheetId="3" hidden="1">{"2",#N/A,FALSE,"Q1 03-04";"1",#N/A,FALSE,"Q1 03-04"}</definedName>
    <definedName name="sd_1_2_2" localSheetId="7" hidden="1">{"2",#N/A,FALSE,"Q1 03-04";"1",#N/A,FALSE,"Q1 03-04"}</definedName>
    <definedName name="sd_1_2_2" localSheetId="0" hidden="1">{"2",#N/A,FALSE,"Q1 03-04";"1",#N/A,FALSE,"Q1 03-04"}</definedName>
    <definedName name="sd_1_2_2" localSheetId="1" hidden="1">{"2",#N/A,FALSE,"Q1 03-04";"1",#N/A,FALSE,"Q1 03-04"}</definedName>
    <definedName name="sd_1_2_2" localSheetId="5" hidden="1">{"2",#N/A,FALSE,"Q1 03-04";"1",#N/A,FALSE,"Q1 03-04"}</definedName>
    <definedName name="sd_1_2_2" hidden="1">{"2",#N/A,FALSE,"Q1 03-04";"1",#N/A,FALSE,"Q1 03-04"}</definedName>
    <definedName name="sd_1_2_3" localSheetId="2" hidden="1">{"2",#N/A,FALSE,"Q1 03-04";"1",#N/A,FALSE,"Q1 03-04"}</definedName>
    <definedName name="sd_1_2_3" localSheetId="6" hidden="1">{"2",#N/A,FALSE,"Q1 03-04";"1",#N/A,FALSE,"Q1 03-04"}</definedName>
    <definedName name="sd_1_2_3" localSheetId="3" hidden="1">{"2",#N/A,FALSE,"Q1 03-04";"1",#N/A,FALSE,"Q1 03-04"}</definedName>
    <definedName name="sd_1_2_3" localSheetId="7" hidden="1">{"2",#N/A,FALSE,"Q1 03-04";"1",#N/A,FALSE,"Q1 03-04"}</definedName>
    <definedName name="sd_1_2_3" localSheetId="0" hidden="1">{"2",#N/A,FALSE,"Q1 03-04";"1",#N/A,FALSE,"Q1 03-04"}</definedName>
    <definedName name="sd_1_2_3" localSheetId="1" hidden="1">{"2",#N/A,FALSE,"Q1 03-04";"1",#N/A,FALSE,"Q1 03-04"}</definedName>
    <definedName name="sd_1_2_3" localSheetId="5" hidden="1">{"2",#N/A,FALSE,"Q1 03-04";"1",#N/A,FALSE,"Q1 03-04"}</definedName>
    <definedName name="sd_1_2_3" hidden="1">{"2",#N/A,FALSE,"Q1 03-04";"1",#N/A,FALSE,"Q1 03-04"}</definedName>
    <definedName name="sd_1_3" localSheetId="2" hidden="1">{"2",#N/A,FALSE,"Q1 03-04";"1",#N/A,FALSE,"Q1 03-04"}</definedName>
    <definedName name="sd_1_3" localSheetId="6" hidden="1">{"2",#N/A,FALSE,"Q1 03-04";"1",#N/A,FALSE,"Q1 03-04"}</definedName>
    <definedName name="sd_1_3" localSheetId="3" hidden="1">{"2",#N/A,FALSE,"Q1 03-04";"1",#N/A,FALSE,"Q1 03-04"}</definedName>
    <definedName name="sd_1_3" localSheetId="7" hidden="1">{"2",#N/A,FALSE,"Q1 03-04";"1",#N/A,FALSE,"Q1 03-04"}</definedName>
    <definedName name="sd_1_3" localSheetId="0" hidden="1">{"2",#N/A,FALSE,"Q1 03-04";"1",#N/A,FALSE,"Q1 03-04"}</definedName>
    <definedName name="sd_1_3" localSheetId="1" hidden="1">{"2",#N/A,FALSE,"Q1 03-04";"1",#N/A,FALSE,"Q1 03-04"}</definedName>
    <definedName name="sd_1_3" localSheetId="5" hidden="1">{"2",#N/A,FALSE,"Q1 03-04";"1",#N/A,FALSE,"Q1 03-04"}</definedName>
    <definedName name="sd_1_3" hidden="1">{"2",#N/A,FALSE,"Q1 03-04";"1",#N/A,FALSE,"Q1 03-04"}</definedName>
    <definedName name="sd_1_4" localSheetId="2" hidden="1">{"2",#N/A,FALSE,"Q1 03-04";"1",#N/A,FALSE,"Q1 03-04"}</definedName>
    <definedName name="sd_1_4" localSheetId="6" hidden="1">{"2",#N/A,FALSE,"Q1 03-04";"1",#N/A,FALSE,"Q1 03-04"}</definedName>
    <definedName name="sd_1_4" localSheetId="3" hidden="1">{"2",#N/A,FALSE,"Q1 03-04";"1",#N/A,FALSE,"Q1 03-04"}</definedName>
    <definedName name="sd_1_4" localSheetId="7" hidden="1">{"2",#N/A,FALSE,"Q1 03-04";"1",#N/A,FALSE,"Q1 03-04"}</definedName>
    <definedName name="sd_1_4" localSheetId="0" hidden="1">{"2",#N/A,FALSE,"Q1 03-04";"1",#N/A,FALSE,"Q1 03-04"}</definedName>
    <definedName name="sd_1_4" localSheetId="1" hidden="1">{"2",#N/A,FALSE,"Q1 03-04";"1",#N/A,FALSE,"Q1 03-04"}</definedName>
    <definedName name="sd_1_4" localSheetId="5" hidden="1">{"2",#N/A,FALSE,"Q1 03-04";"1",#N/A,FALSE,"Q1 03-04"}</definedName>
    <definedName name="sd_1_4" hidden="1">{"2",#N/A,FALSE,"Q1 03-04";"1",#N/A,FALSE,"Q1 03-04"}</definedName>
    <definedName name="sd_1_5" localSheetId="2" hidden="1">{"2",#N/A,FALSE,"Q1 03-04";"1",#N/A,FALSE,"Q1 03-04"}</definedName>
    <definedName name="sd_1_5" localSheetId="6" hidden="1">{"2",#N/A,FALSE,"Q1 03-04";"1",#N/A,FALSE,"Q1 03-04"}</definedName>
    <definedName name="sd_1_5" localSheetId="3" hidden="1">{"2",#N/A,FALSE,"Q1 03-04";"1",#N/A,FALSE,"Q1 03-04"}</definedName>
    <definedName name="sd_1_5" localSheetId="7" hidden="1">{"2",#N/A,FALSE,"Q1 03-04";"1",#N/A,FALSE,"Q1 03-04"}</definedName>
    <definedName name="sd_1_5" localSheetId="0" hidden="1">{"2",#N/A,FALSE,"Q1 03-04";"1",#N/A,FALSE,"Q1 03-04"}</definedName>
    <definedName name="sd_1_5" localSheetId="1" hidden="1">{"2",#N/A,FALSE,"Q1 03-04";"1",#N/A,FALSE,"Q1 03-04"}</definedName>
    <definedName name="sd_1_5" localSheetId="5" hidden="1">{"2",#N/A,FALSE,"Q1 03-04";"1",#N/A,FALSE,"Q1 03-04"}</definedName>
    <definedName name="sd_1_5" hidden="1">{"2",#N/A,FALSE,"Q1 03-04";"1",#N/A,FALSE,"Q1 03-04"}</definedName>
    <definedName name="sd_2" localSheetId="2" hidden="1">{"2",#N/A,FALSE,"Q1 03-04";"1",#N/A,FALSE,"Q1 03-04"}</definedName>
    <definedName name="sd_2" localSheetId="6" hidden="1">{"2",#N/A,FALSE,"Q1 03-04";"1",#N/A,FALSE,"Q1 03-04"}</definedName>
    <definedName name="sd_2" localSheetId="3" hidden="1">{"2",#N/A,FALSE,"Q1 03-04";"1",#N/A,FALSE,"Q1 03-04"}</definedName>
    <definedName name="sd_2" localSheetId="7" hidden="1">{"2",#N/A,FALSE,"Q1 03-04";"1",#N/A,FALSE,"Q1 03-04"}</definedName>
    <definedName name="sd_2" localSheetId="0" hidden="1">{"2",#N/A,FALSE,"Q1 03-04";"1",#N/A,FALSE,"Q1 03-04"}</definedName>
    <definedName name="sd_2" localSheetId="1" hidden="1">{"2",#N/A,FALSE,"Q1 03-04";"1",#N/A,FALSE,"Q1 03-04"}</definedName>
    <definedName name="sd_2" localSheetId="5" hidden="1">{"2",#N/A,FALSE,"Q1 03-04";"1",#N/A,FALSE,"Q1 03-04"}</definedName>
    <definedName name="sd_2" hidden="1">{"2",#N/A,FALSE,"Q1 03-04";"1",#N/A,FALSE,"Q1 03-04"}</definedName>
    <definedName name="sd_2_1" localSheetId="2" hidden="1">{"2",#N/A,FALSE,"Q1 03-04";"1",#N/A,FALSE,"Q1 03-04"}</definedName>
    <definedName name="sd_2_1" localSheetId="6" hidden="1">{"2",#N/A,FALSE,"Q1 03-04";"1",#N/A,FALSE,"Q1 03-04"}</definedName>
    <definedName name="sd_2_1" localSheetId="3" hidden="1">{"2",#N/A,FALSE,"Q1 03-04";"1",#N/A,FALSE,"Q1 03-04"}</definedName>
    <definedName name="sd_2_1" localSheetId="7" hidden="1">{"2",#N/A,FALSE,"Q1 03-04";"1",#N/A,FALSE,"Q1 03-04"}</definedName>
    <definedName name="sd_2_1" localSheetId="0" hidden="1">{"2",#N/A,FALSE,"Q1 03-04";"1",#N/A,FALSE,"Q1 03-04"}</definedName>
    <definedName name="sd_2_1" localSheetId="1" hidden="1">{"2",#N/A,FALSE,"Q1 03-04";"1",#N/A,FALSE,"Q1 03-04"}</definedName>
    <definedName name="sd_2_1" localSheetId="5" hidden="1">{"2",#N/A,FALSE,"Q1 03-04";"1",#N/A,FALSE,"Q1 03-04"}</definedName>
    <definedName name="sd_2_1" hidden="1">{"2",#N/A,FALSE,"Q1 03-04";"1",#N/A,FALSE,"Q1 03-04"}</definedName>
    <definedName name="sd_2_1_1" localSheetId="2" hidden="1">{"2",#N/A,FALSE,"Q1 03-04";"1",#N/A,FALSE,"Q1 03-04"}</definedName>
    <definedName name="sd_2_1_1" localSheetId="6" hidden="1">{"2",#N/A,FALSE,"Q1 03-04";"1",#N/A,FALSE,"Q1 03-04"}</definedName>
    <definedName name="sd_2_1_1" localSheetId="3" hidden="1">{"2",#N/A,FALSE,"Q1 03-04";"1",#N/A,FALSE,"Q1 03-04"}</definedName>
    <definedName name="sd_2_1_1" localSheetId="7" hidden="1">{"2",#N/A,FALSE,"Q1 03-04";"1",#N/A,FALSE,"Q1 03-04"}</definedName>
    <definedName name="sd_2_1_1" localSheetId="0" hidden="1">{"2",#N/A,FALSE,"Q1 03-04";"1",#N/A,FALSE,"Q1 03-04"}</definedName>
    <definedName name="sd_2_1_1" localSheetId="1" hidden="1">{"2",#N/A,FALSE,"Q1 03-04";"1",#N/A,FALSE,"Q1 03-04"}</definedName>
    <definedName name="sd_2_1_1" localSheetId="5" hidden="1">{"2",#N/A,FALSE,"Q1 03-04";"1",#N/A,FALSE,"Q1 03-04"}</definedName>
    <definedName name="sd_2_1_1" hidden="1">{"2",#N/A,FALSE,"Q1 03-04";"1",#N/A,FALSE,"Q1 03-04"}</definedName>
    <definedName name="sd_2_1_2" localSheetId="2" hidden="1">{"2",#N/A,FALSE,"Q1 03-04";"1",#N/A,FALSE,"Q1 03-04"}</definedName>
    <definedName name="sd_2_1_2" localSheetId="6" hidden="1">{"2",#N/A,FALSE,"Q1 03-04";"1",#N/A,FALSE,"Q1 03-04"}</definedName>
    <definedName name="sd_2_1_2" localSheetId="3" hidden="1">{"2",#N/A,FALSE,"Q1 03-04";"1",#N/A,FALSE,"Q1 03-04"}</definedName>
    <definedName name="sd_2_1_2" localSheetId="7" hidden="1">{"2",#N/A,FALSE,"Q1 03-04";"1",#N/A,FALSE,"Q1 03-04"}</definedName>
    <definedName name="sd_2_1_2" localSheetId="0" hidden="1">{"2",#N/A,FALSE,"Q1 03-04";"1",#N/A,FALSE,"Q1 03-04"}</definedName>
    <definedName name="sd_2_1_2" localSheetId="1" hidden="1">{"2",#N/A,FALSE,"Q1 03-04";"1",#N/A,FALSE,"Q1 03-04"}</definedName>
    <definedName name="sd_2_1_2" localSheetId="5" hidden="1">{"2",#N/A,FALSE,"Q1 03-04";"1",#N/A,FALSE,"Q1 03-04"}</definedName>
    <definedName name="sd_2_1_2" hidden="1">{"2",#N/A,FALSE,"Q1 03-04";"1",#N/A,FALSE,"Q1 03-04"}</definedName>
    <definedName name="sd_2_1_3" localSheetId="2" hidden="1">{"2",#N/A,FALSE,"Q1 03-04";"1",#N/A,FALSE,"Q1 03-04"}</definedName>
    <definedName name="sd_2_1_3" localSheetId="6" hidden="1">{"2",#N/A,FALSE,"Q1 03-04";"1",#N/A,FALSE,"Q1 03-04"}</definedName>
    <definedName name="sd_2_1_3" localSheetId="3" hidden="1">{"2",#N/A,FALSE,"Q1 03-04";"1",#N/A,FALSE,"Q1 03-04"}</definedName>
    <definedName name="sd_2_1_3" localSheetId="7" hidden="1">{"2",#N/A,FALSE,"Q1 03-04";"1",#N/A,FALSE,"Q1 03-04"}</definedName>
    <definedName name="sd_2_1_3" localSheetId="0" hidden="1">{"2",#N/A,FALSE,"Q1 03-04";"1",#N/A,FALSE,"Q1 03-04"}</definedName>
    <definedName name="sd_2_1_3" localSheetId="1" hidden="1">{"2",#N/A,FALSE,"Q1 03-04";"1",#N/A,FALSE,"Q1 03-04"}</definedName>
    <definedName name="sd_2_1_3" localSheetId="5" hidden="1">{"2",#N/A,FALSE,"Q1 03-04";"1",#N/A,FALSE,"Q1 03-04"}</definedName>
    <definedName name="sd_2_1_3" hidden="1">{"2",#N/A,FALSE,"Q1 03-04";"1",#N/A,FALSE,"Q1 03-04"}</definedName>
    <definedName name="sd_2_2" localSheetId="2" hidden="1">{"2",#N/A,FALSE,"Q1 03-04";"1",#N/A,FALSE,"Q1 03-04"}</definedName>
    <definedName name="sd_2_2" localSheetId="6" hidden="1">{"2",#N/A,FALSE,"Q1 03-04";"1",#N/A,FALSE,"Q1 03-04"}</definedName>
    <definedName name="sd_2_2" localSheetId="3" hidden="1">{"2",#N/A,FALSE,"Q1 03-04";"1",#N/A,FALSE,"Q1 03-04"}</definedName>
    <definedName name="sd_2_2" localSheetId="7" hidden="1">{"2",#N/A,FALSE,"Q1 03-04";"1",#N/A,FALSE,"Q1 03-04"}</definedName>
    <definedName name="sd_2_2" localSheetId="0" hidden="1">{"2",#N/A,FALSE,"Q1 03-04";"1",#N/A,FALSE,"Q1 03-04"}</definedName>
    <definedName name="sd_2_2" localSheetId="1" hidden="1">{"2",#N/A,FALSE,"Q1 03-04";"1",#N/A,FALSE,"Q1 03-04"}</definedName>
    <definedName name="sd_2_2" localSheetId="5" hidden="1">{"2",#N/A,FALSE,"Q1 03-04";"1",#N/A,FALSE,"Q1 03-04"}</definedName>
    <definedName name="sd_2_2" hidden="1">{"2",#N/A,FALSE,"Q1 03-04";"1",#N/A,FALSE,"Q1 03-04"}</definedName>
    <definedName name="sd_2_3" localSheetId="2" hidden="1">{"2",#N/A,FALSE,"Q1 03-04";"1",#N/A,FALSE,"Q1 03-04"}</definedName>
    <definedName name="sd_2_3" localSheetId="6" hidden="1">{"2",#N/A,FALSE,"Q1 03-04";"1",#N/A,FALSE,"Q1 03-04"}</definedName>
    <definedName name="sd_2_3" localSheetId="3" hidden="1">{"2",#N/A,FALSE,"Q1 03-04";"1",#N/A,FALSE,"Q1 03-04"}</definedName>
    <definedName name="sd_2_3" localSheetId="7" hidden="1">{"2",#N/A,FALSE,"Q1 03-04";"1",#N/A,FALSE,"Q1 03-04"}</definedName>
    <definedName name="sd_2_3" localSheetId="0" hidden="1">{"2",#N/A,FALSE,"Q1 03-04";"1",#N/A,FALSE,"Q1 03-04"}</definedName>
    <definedName name="sd_2_3" localSheetId="1" hidden="1">{"2",#N/A,FALSE,"Q1 03-04";"1",#N/A,FALSE,"Q1 03-04"}</definedName>
    <definedName name="sd_2_3" localSheetId="5" hidden="1">{"2",#N/A,FALSE,"Q1 03-04";"1",#N/A,FALSE,"Q1 03-04"}</definedName>
    <definedName name="sd_2_3" hidden="1">{"2",#N/A,FALSE,"Q1 03-04";"1",#N/A,FALSE,"Q1 03-04"}</definedName>
    <definedName name="sd_2_4" localSheetId="2" hidden="1">{"2",#N/A,FALSE,"Q1 03-04";"1",#N/A,FALSE,"Q1 03-04"}</definedName>
    <definedName name="sd_2_4" localSheetId="6" hidden="1">{"2",#N/A,FALSE,"Q1 03-04";"1",#N/A,FALSE,"Q1 03-04"}</definedName>
    <definedName name="sd_2_4" localSheetId="3" hidden="1">{"2",#N/A,FALSE,"Q1 03-04";"1",#N/A,FALSE,"Q1 03-04"}</definedName>
    <definedName name="sd_2_4" localSheetId="7" hidden="1">{"2",#N/A,FALSE,"Q1 03-04";"1",#N/A,FALSE,"Q1 03-04"}</definedName>
    <definedName name="sd_2_4" localSheetId="0" hidden="1">{"2",#N/A,FALSE,"Q1 03-04";"1",#N/A,FALSE,"Q1 03-04"}</definedName>
    <definedName name="sd_2_4" localSheetId="1" hidden="1">{"2",#N/A,FALSE,"Q1 03-04";"1",#N/A,FALSE,"Q1 03-04"}</definedName>
    <definedName name="sd_2_4" localSheetId="5" hidden="1">{"2",#N/A,FALSE,"Q1 03-04";"1",#N/A,FALSE,"Q1 03-04"}</definedName>
    <definedName name="sd_2_4" hidden="1">{"2",#N/A,FALSE,"Q1 03-04";"1",#N/A,FALSE,"Q1 03-04"}</definedName>
    <definedName name="sd_3" localSheetId="2" hidden="1">{"2",#N/A,FALSE,"Q1 03-04";"1",#N/A,FALSE,"Q1 03-04"}</definedName>
    <definedName name="sd_3" localSheetId="6" hidden="1">{"2",#N/A,FALSE,"Q1 03-04";"1",#N/A,FALSE,"Q1 03-04"}</definedName>
    <definedName name="sd_3" localSheetId="3" hidden="1">{"2",#N/A,FALSE,"Q1 03-04";"1",#N/A,FALSE,"Q1 03-04"}</definedName>
    <definedName name="sd_3" localSheetId="7" hidden="1">{"2",#N/A,FALSE,"Q1 03-04";"1",#N/A,FALSE,"Q1 03-04"}</definedName>
    <definedName name="sd_3" localSheetId="0" hidden="1">{"2",#N/A,FALSE,"Q1 03-04";"1",#N/A,FALSE,"Q1 03-04"}</definedName>
    <definedName name="sd_3" localSheetId="1" hidden="1">{"2",#N/A,FALSE,"Q1 03-04";"1",#N/A,FALSE,"Q1 03-04"}</definedName>
    <definedName name="sd_3" localSheetId="5" hidden="1">{"2",#N/A,FALSE,"Q1 03-04";"1",#N/A,FALSE,"Q1 03-04"}</definedName>
    <definedName name="sd_3" hidden="1">{"2",#N/A,FALSE,"Q1 03-04";"1",#N/A,FALSE,"Q1 03-04"}</definedName>
    <definedName name="sd_3_1" localSheetId="2" hidden="1">{"2",#N/A,FALSE,"Q1 03-04";"1",#N/A,FALSE,"Q1 03-04"}</definedName>
    <definedName name="sd_3_1" localSheetId="6" hidden="1">{"2",#N/A,FALSE,"Q1 03-04";"1",#N/A,FALSE,"Q1 03-04"}</definedName>
    <definedName name="sd_3_1" localSheetId="3" hidden="1">{"2",#N/A,FALSE,"Q1 03-04";"1",#N/A,FALSE,"Q1 03-04"}</definedName>
    <definedName name="sd_3_1" localSheetId="7" hidden="1">{"2",#N/A,FALSE,"Q1 03-04";"1",#N/A,FALSE,"Q1 03-04"}</definedName>
    <definedName name="sd_3_1" localSheetId="0" hidden="1">{"2",#N/A,FALSE,"Q1 03-04";"1",#N/A,FALSE,"Q1 03-04"}</definedName>
    <definedName name="sd_3_1" localSheetId="1" hidden="1">{"2",#N/A,FALSE,"Q1 03-04";"1",#N/A,FALSE,"Q1 03-04"}</definedName>
    <definedName name="sd_3_1" localSheetId="5" hidden="1">{"2",#N/A,FALSE,"Q1 03-04";"1",#N/A,FALSE,"Q1 03-04"}</definedName>
    <definedName name="sd_3_1" hidden="1">{"2",#N/A,FALSE,"Q1 03-04";"1",#N/A,FALSE,"Q1 03-04"}</definedName>
    <definedName name="sd_3_2" localSheetId="2" hidden="1">{"2",#N/A,FALSE,"Q1 03-04";"1",#N/A,FALSE,"Q1 03-04"}</definedName>
    <definedName name="sd_3_2" localSheetId="6" hidden="1">{"2",#N/A,FALSE,"Q1 03-04";"1",#N/A,FALSE,"Q1 03-04"}</definedName>
    <definedName name="sd_3_2" localSheetId="3" hidden="1">{"2",#N/A,FALSE,"Q1 03-04";"1",#N/A,FALSE,"Q1 03-04"}</definedName>
    <definedName name="sd_3_2" localSheetId="7" hidden="1">{"2",#N/A,FALSE,"Q1 03-04";"1",#N/A,FALSE,"Q1 03-04"}</definedName>
    <definedName name="sd_3_2" localSheetId="0" hidden="1">{"2",#N/A,FALSE,"Q1 03-04";"1",#N/A,FALSE,"Q1 03-04"}</definedName>
    <definedName name="sd_3_2" localSheetId="1" hidden="1">{"2",#N/A,FALSE,"Q1 03-04";"1",#N/A,FALSE,"Q1 03-04"}</definedName>
    <definedName name="sd_3_2" localSheetId="5" hidden="1">{"2",#N/A,FALSE,"Q1 03-04";"1",#N/A,FALSE,"Q1 03-04"}</definedName>
    <definedName name="sd_3_2" hidden="1">{"2",#N/A,FALSE,"Q1 03-04";"1",#N/A,FALSE,"Q1 03-04"}</definedName>
    <definedName name="sd_3_3" localSheetId="2" hidden="1">{"2",#N/A,FALSE,"Q1 03-04";"1",#N/A,FALSE,"Q1 03-04"}</definedName>
    <definedName name="sd_3_3" localSheetId="6" hidden="1">{"2",#N/A,FALSE,"Q1 03-04";"1",#N/A,FALSE,"Q1 03-04"}</definedName>
    <definedName name="sd_3_3" localSheetId="3" hidden="1">{"2",#N/A,FALSE,"Q1 03-04";"1",#N/A,FALSE,"Q1 03-04"}</definedName>
    <definedName name="sd_3_3" localSheetId="7" hidden="1">{"2",#N/A,FALSE,"Q1 03-04";"1",#N/A,FALSE,"Q1 03-04"}</definedName>
    <definedName name="sd_3_3" localSheetId="0" hidden="1">{"2",#N/A,FALSE,"Q1 03-04";"1",#N/A,FALSE,"Q1 03-04"}</definedName>
    <definedName name="sd_3_3" localSheetId="1" hidden="1">{"2",#N/A,FALSE,"Q1 03-04";"1",#N/A,FALSE,"Q1 03-04"}</definedName>
    <definedName name="sd_3_3" localSheetId="5" hidden="1">{"2",#N/A,FALSE,"Q1 03-04";"1",#N/A,FALSE,"Q1 03-04"}</definedName>
    <definedName name="sd_3_3" hidden="1">{"2",#N/A,FALSE,"Q1 03-04";"1",#N/A,FALSE,"Q1 03-04"}</definedName>
    <definedName name="sd_5" localSheetId="2" hidden="1">{"2",#N/A,FALSE,"Q1 03-04";"1",#N/A,FALSE,"Q1 03-04"}</definedName>
    <definedName name="sd_5" localSheetId="6" hidden="1">{"2",#N/A,FALSE,"Q1 03-04";"1",#N/A,FALSE,"Q1 03-04"}</definedName>
    <definedName name="sd_5" localSheetId="3" hidden="1">{"2",#N/A,FALSE,"Q1 03-04";"1",#N/A,FALSE,"Q1 03-04"}</definedName>
    <definedName name="sd_5" localSheetId="7" hidden="1">{"2",#N/A,FALSE,"Q1 03-04";"1",#N/A,FALSE,"Q1 03-04"}</definedName>
    <definedName name="sd_5" localSheetId="0" hidden="1">{"2",#N/A,FALSE,"Q1 03-04";"1",#N/A,FALSE,"Q1 03-04"}</definedName>
    <definedName name="sd_5" localSheetId="1" hidden="1">{"2",#N/A,FALSE,"Q1 03-04";"1",#N/A,FALSE,"Q1 03-04"}</definedName>
    <definedName name="sd_5" localSheetId="5" hidden="1">{"2",#N/A,FALSE,"Q1 03-04";"1",#N/A,FALSE,"Q1 03-04"}</definedName>
    <definedName name="sd_5" hidden="1">{"2",#N/A,FALSE,"Q1 03-04";"1",#N/A,FALSE,"Q1 03-04"}</definedName>
    <definedName name="SD_Sel" localSheetId="2">OFFSET(CountryTop,MATCH([0]!Country,CountryCol,0)-1,2,COUNTIF(CountryCol,[0]!Country),1)</definedName>
    <definedName name="SD_Sel" localSheetId="6">OFFSET(CountryTop,MATCH([0]!Country,CountryCol,0)-1,2,COUNTIF(CountryCol,[0]!Country),1)</definedName>
    <definedName name="SD_Sel" localSheetId="3">OFFSET(CountryTop,MATCH([0]!Country,CountryCol,0)-1,2,COUNTIF(CountryCol,[0]!Country),1)</definedName>
    <definedName name="SD_Sel" localSheetId="7">OFFSET(CountryTop,MATCH([0]!Country,CountryCol,0)-1,2,COUNTIF(CountryCol,[0]!Country),1)</definedName>
    <definedName name="SD_Sel" localSheetId="0">OFFSET(CountryTop,MATCH(Country,CountryCol,0)-1,2,COUNTIF(CountryCol,Country),1)</definedName>
    <definedName name="SD_Sel" localSheetId="1">OFFSET(CountryTop,MATCH('Segment Consolidated'!Country,CountryCol,0)-1,2,COUNTIF(CountryCol,'Segment Consolidated'!Country),1)</definedName>
    <definedName name="SD_Sel" localSheetId="5">OFFSET(CountryTop,MATCH(Country,CountryCol,0)-1,2,COUNTIF(CountryCol,Country),1)</definedName>
    <definedName name="SD_Sel">OFFSET(CountryTop,MATCH(Country,CountryCol,0)-1,2,COUNTIF(CountryCol,Country),1)</definedName>
    <definedName name="sdad" localSheetId="2" hidden="1">{#N/A,#N/A,TRUE,"Sheet1";#N/A,#N/A,TRUE,"Sheet2";#N/A,#N/A,TRUE,"Sheet3";#N/A,#N/A,TRUE,"Sheet4"}</definedName>
    <definedName name="sdad" localSheetId="6" hidden="1">{#N/A,#N/A,TRUE,"Sheet1";#N/A,#N/A,TRUE,"Sheet2";#N/A,#N/A,TRUE,"Sheet3";#N/A,#N/A,TRUE,"Sheet4"}</definedName>
    <definedName name="sdad" localSheetId="3" hidden="1">{#N/A,#N/A,TRUE,"Sheet1";#N/A,#N/A,TRUE,"Sheet2";#N/A,#N/A,TRUE,"Sheet3";#N/A,#N/A,TRUE,"Sheet4"}</definedName>
    <definedName name="sdad" localSheetId="7" hidden="1">{#N/A,#N/A,TRUE,"Sheet1";#N/A,#N/A,TRUE,"Sheet2";#N/A,#N/A,TRUE,"Sheet3";#N/A,#N/A,TRUE,"Sheet4"}</definedName>
    <definedName name="sdad" localSheetId="0" hidden="1">{#N/A,#N/A,TRUE,"Sheet1";#N/A,#N/A,TRUE,"Sheet2";#N/A,#N/A,TRUE,"Sheet3";#N/A,#N/A,TRUE,"Sheet4"}</definedName>
    <definedName name="sdad" localSheetId="1" hidden="1">{#N/A,#N/A,TRUE,"Sheet1";#N/A,#N/A,TRUE,"Sheet2";#N/A,#N/A,TRUE,"Sheet3";#N/A,#N/A,TRUE,"Sheet4"}</definedName>
    <definedName name="sdad" localSheetId="5" hidden="1">{#N/A,#N/A,TRUE,"Sheet1";#N/A,#N/A,TRUE,"Sheet2";#N/A,#N/A,TRUE,"Sheet3";#N/A,#N/A,TRUE,"Sheet4"}</definedName>
    <definedName name="sdad" hidden="1">{#N/A,#N/A,TRUE,"Sheet1";#N/A,#N/A,TRUE,"Sheet2";#N/A,#N/A,TRUE,"Sheet3";#N/A,#N/A,TRUE,"Sheet4"}</definedName>
    <definedName name="SDADASASA">#REF!</definedName>
    <definedName name="sdadhawejkl" localSheetId="2" hidden="1">{"DJH3",#N/A,FALSE,"PFL00805";"PJB3",#N/A,FALSE,"PFL00805";"JMD3",#N/A,FALSE,"PFL00805";"DNB3",#N/A,FALSE,"PFL00805";"MJP3",#N/A,FALSE,"PFL00805";"RAB3",#N/A,FALSE,"PFL00805";"GJW3",#N/A,FALSE,"PFL00805";"MASTER3",#N/A,FALSE,"PFL00805"}</definedName>
    <definedName name="sdadhawejkl" localSheetId="6" hidden="1">{"DJH3",#N/A,FALSE,"PFL00805";"PJB3",#N/A,FALSE,"PFL00805";"JMD3",#N/A,FALSE,"PFL00805";"DNB3",#N/A,FALSE,"PFL00805";"MJP3",#N/A,FALSE,"PFL00805";"RAB3",#N/A,FALSE,"PFL00805";"GJW3",#N/A,FALSE,"PFL00805";"MASTER3",#N/A,FALSE,"PFL00805"}</definedName>
    <definedName name="sdadhawejkl" localSheetId="3" hidden="1">{"DJH3",#N/A,FALSE,"PFL00805";"PJB3",#N/A,FALSE,"PFL00805";"JMD3",#N/A,FALSE,"PFL00805";"DNB3",#N/A,FALSE,"PFL00805";"MJP3",#N/A,FALSE,"PFL00805";"RAB3",#N/A,FALSE,"PFL00805";"GJW3",#N/A,FALSE,"PFL00805";"MASTER3",#N/A,FALSE,"PFL00805"}</definedName>
    <definedName name="sdadhawejkl" localSheetId="7" hidden="1">{"DJH3",#N/A,FALSE,"PFL00805";"PJB3",#N/A,FALSE,"PFL00805";"JMD3",#N/A,FALSE,"PFL00805";"DNB3",#N/A,FALSE,"PFL00805";"MJP3",#N/A,FALSE,"PFL00805";"RAB3",#N/A,FALSE,"PFL00805";"GJW3",#N/A,FALSE,"PFL00805";"MASTER3",#N/A,FALSE,"PFL00805"}</definedName>
    <definedName name="sdadhawejkl" localSheetId="0" hidden="1">{"DJH3",#N/A,FALSE,"PFL00805";"PJB3",#N/A,FALSE,"PFL00805";"JMD3",#N/A,FALSE,"PFL00805";"DNB3",#N/A,FALSE,"PFL00805";"MJP3",#N/A,FALSE,"PFL00805";"RAB3",#N/A,FALSE,"PFL00805";"GJW3",#N/A,FALSE,"PFL00805";"MASTER3",#N/A,FALSE,"PFL00805"}</definedName>
    <definedName name="sdadhawejkl" localSheetId="1" hidden="1">{"DJH3",#N/A,FALSE,"PFL00805";"PJB3",#N/A,FALSE,"PFL00805";"JMD3",#N/A,FALSE,"PFL00805";"DNB3",#N/A,FALSE,"PFL00805";"MJP3",#N/A,FALSE,"PFL00805";"RAB3",#N/A,FALSE,"PFL00805";"GJW3",#N/A,FALSE,"PFL00805";"MASTER3",#N/A,FALSE,"PFL00805"}</definedName>
    <definedName name="sdadhawejkl" localSheetId="5" hidden="1">{"DJH3",#N/A,FALSE,"PFL00805";"PJB3",#N/A,FALSE,"PFL00805";"JMD3",#N/A,FALSE,"PFL00805";"DNB3",#N/A,FALSE,"PFL00805";"MJP3",#N/A,FALSE,"PFL00805";"RAB3",#N/A,FALSE,"PFL00805";"GJW3",#N/A,FALSE,"PFL00805";"MASTER3",#N/A,FALSE,"PFL00805"}</definedName>
    <definedName name="sdadhawejkl" hidden="1">{"DJH3",#N/A,FALSE,"PFL00805";"PJB3",#N/A,FALSE,"PFL00805";"JMD3",#N/A,FALSE,"PFL00805";"DNB3",#N/A,FALSE,"PFL00805";"MJP3",#N/A,FALSE,"PFL00805";"RAB3",#N/A,FALSE,"PFL00805";"GJW3",#N/A,FALSE,"PFL00805";"MASTER3",#N/A,FALSE,"PFL00805"}</definedName>
    <definedName name="sdaf">#N/A</definedName>
    <definedName name="sdafgs" localSheetId="3" hidden="1">{#N/A,#N/A,FALSE,"Pharm";#N/A,#N/A,FALSE,"WWCM"}</definedName>
    <definedName name="sdafgs" localSheetId="7" hidden="1">{#N/A,#N/A,FALSE,"Pharm";#N/A,#N/A,FALSE,"WWCM"}</definedName>
    <definedName name="sdafgs" localSheetId="1" hidden="1">{#N/A,#N/A,FALSE,"Pharm";#N/A,#N/A,FALSE,"WWCM"}</definedName>
    <definedName name="sdafgs" localSheetId="5" hidden="1">{#N/A,#N/A,FALSE,"Pharm";#N/A,#N/A,FALSE,"WWCM"}</definedName>
    <definedName name="sdafgs" hidden="1">{#N/A,#N/A,FALSE,"Pharm";#N/A,#N/A,FALSE,"WWCM"}</definedName>
    <definedName name="SDASD" localSheetId="1">#REF!</definedName>
    <definedName name="SDASD">#REF!</definedName>
    <definedName name="sdasfas" localSheetId="2" hidden="1">{"VIEW1",#N/A,FALSE,"P&amp;L Account 2001-2002";"VIEW2",#N/A,FALSE,"P&amp;L Account 2001-2002";"VIEW3",#N/A,FALSE,"P&amp;L Account 2001-2002";"VIEW4",#N/A,FALSE,"P&amp;L Account 2001-2002"}</definedName>
    <definedName name="sdasfas" localSheetId="6" hidden="1">{"VIEW1",#N/A,FALSE,"P&amp;L Account 2001-2002";"VIEW2",#N/A,FALSE,"P&amp;L Account 2001-2002";"VIEW3",#N/A,FALSE,"P&amp;L Account 2001-2002";"VIEW4",#N/A,FALSE,"P&amp;L Account 2001-2002"}</definedName>
    <definedName name="sdasfas" localSheetId="3" hidden="1">{"VIEW1",#N/A,FALSE,"P&amp;L Account 2001-2002";"VIEW2",#N/A,FALSE,"P&amp;L Account 2001-2002";"VIEW3",#N/A,FALSE,"P&amp;L Account 2001-2002";"VIEW4",#N/A,FALSE,"P&amp;L Account 2001-2002"}</definedName>
    <definedName name="sdasfas" localSheetId="7" hidden="1">{"VIEW1",#N/A,FALSE,"P&amp;L Account 2001-2002";"VIEW2",#N/A,FALSE,"P&amp;L Account 2001-2002";"VIEW3",#N/A,FALSE,"P&amp;L Account 2001-2002";"VIEW4",#N/A,FALSE,"P&amp;L Account 2001-2002"}</definedName>
    <definedName name="sdasfas" localSheetId="0" hidden="1">{"VIEW1",#N/A,FALSE,"P&amp;L Account 2001-2002";"VIEW2",#N/A,FALSE,"P&amp;L Account 2001-2002";"VIEW3",#N/A,FALSE,"P&amp;L Account 2001-2002";"VIEW4",#N/A,FALSE,"P&amp;L Account 2001-2002"}</definedName>
    <definedName name="sdasfas" localSheetId="1" hidden="1">{"VIEW1",#N/A,FALSE,"P&amp;L Account 2001-2002";"VIEW2",#N/A,FALSE,"P&amp;L Account 2001-2002";"VIEW3",#N/A,FALSE,"P&amp;L Account 2001-2002";"VIEW4",#N/A,FALSE,"P&amp;L Account 2001-2002"}</definedName>
    <definedName name="sdasfas" localSheetId="5" hidden="1">{"VIEW1",#N/A,FALSE,"P&amp;L Account 2001-2002";"VIEW2",#N/A,FALSE,"P&amp;L Account 2001-2002";"VIEW3",#N/A,FALSE,"P&amp;L Account 2001-2002";"VIEW4",#N/A,FALSE,"P&amp;L Account 2001-2002"}</definedName>
    <definedName name="sdasfas" hidden="1">{"VIEW1",#N/A,FALSE,"P&amp;L Account 2001-2002";"VIEW2",#N/A,FALSE,"P&amp;L Account 2001-2002";"VIEW3",#N/A,FALSE,"P&amp;L Account 2001-2002";"VIEW4",#N/A,FALSE,"P&amp;L Account 2001-2002"}</definedName>
    <definedName name="sdata" localSheetId="1">#REF!</definedName>
    <definedName name="sdata">#REF!</definedName>
    <definedName name="sdbvgkjsdahbv" localSheetId="1">#REF!</definedName>
    <definedName name="sdbvgkjsdahbv">#REF!</definedName>
    <definedName name="SDCS" localSheetId="3" hidden="1">{#N/A,#N/A,TRUE,"Staffnos &amp; cost"}</definedName>
    <definedName name="SDCS" localSheetId="7" hidden="1">{#N/A,#N/A,TRUE,"Staffnos &amp; cost"}</definedName>
    <definedName name="SDCS" localSheetId="1" hidden="1">{#N/A,#N/A,TRUE,"Staffnos &amp; cost"}</definedName>
    <definedName name="SDCS" localSheetId="5" hidden="1">{#N/A,#N/A,TRUE,"Staffnos &amp; cost"}</definedName>
    <definedName name="SDCS" hidden="1">{#N/A,#N/A,TRUE,"Staffnos &amp; cost"}</definedName>
    <definedName name="sddd">#N/A</definedName>
    <definedName name="sddd.ld" localSheetId="1">#REF!</definedName>
    <definedName name="sddd.ld">#REF!</definedName>
    <definedName name="sdddf.lk" localSheetId="1">#REF!</definedName>
    <definedName name="sdddf.lk">#REF!</definedName>
    <definedName name="SDDDSDSDSDSSD">#REF!</definedName>
    <definedName name="sddss">#N/A</definedName>
    <definedName name="sddssd">#REF!</definedName>
    <definedName name="SDE">#REF!</definedName>
    <definedName name="SDF" localSheetId="3" hidden="1">{#N/A,#N/A,FALSE,"FINAL"}</definedName>
    <definedName name="SDF" localSheetId="7" hidden="1">{#N/A,#N/A,FALSE,"FINAL"}</definedName>
    <definedName name="SDF" localSheetId="1" hidden="1">{#N/A,#N/A,FALSE,"FINAL"}</definedName>
    <definedName name="SDF" localSheetId="5" hidden="1">{#N/A,#N/A,FALSE,"FINAL"}</definedName>
    <definedName name="SDF" hidden="1">{#N/A,#N/A,FALSE,"FINAL"}</definedName>
    <definedName name="sdf.ds" localSheetId="1">#REF!</definedName>
    <definedName name="sdf.ds">#REF!</definedName>
    <definedName name="sdf.i" localSheetId="1">#REF!</definedName>
    <definedName name="sdf.i">#REF!</definedName>
    <definedName name="sdf.k" localSheetId="1">#REF!</definedName>
    <definedName name="sdf.k">#REF!</definedName>
    <definedName name="sdf.kd" localSheetId="1">#REF!</definedName>
    <definedName name="sdf.kd">#REF!</definedName>
    <definedName name="sdf.kh" localSheetId="1">#REF!</definedName>
    <definedName name="sdf.kh">#REF!</definedName>
    <definedName name="sdf.ksd" localSheetId="1">#REF!</definedName>
    <definedName name="sdf.ksd">#REF!</definedName>
    <definedName name="sdf.l" localSheetId="1">#REF!</definedName>
    <definedName name="sdf.l">#REF!</definedName>
    <definedName name="sdf.lk" localSheetId="1">#REF!</definedName>
    <definedName name="sdf.lk">#REF!</definedName>
    <definedName name="sdf.lksd" localSheetId="1">#REF!</definedName>
    <definedName name="sdf.lksd">#REF!</definedName>
    <definedName name="sdf.ls" localSheetId="1">#REF!</definedName>
    <definedName name="sdf.ls">#REF!</definedName>
    <definedName name="sdf.lsd" localSheetId="1">#REF!</definedName>
    <definedName name="sdf.lsd">#REF!</definedName>
    <definedName name="sdf.o" localSheetId="1">#REF!</definedName>
    <definedName name="sdf.o">#REF!</definedName>
    <definedName name="sdf.oe" localSheetId="1">#REF!</definedName>
    <definedName name="sdf.oe">#REF!</definedName>
    <definedName name="sdf.v" localSheetId="1">#REF!</definedName>
    <definedName name="sdf.v">#REF!</definedName>
    <definedName name="sdf.vo" localSheetId="1">#REF!</definedName>
    <definedName name="sdf.vo">#REF!</definedName>
    <definedName name="sdf.wqp" localSheetId="1">#REF!</definedName>
    <definedName name="sdf.wqp">#REF!</definedName>
    <definedName name="sdfc.k" localSheetId="1">#REF!</definedName>
    <definedName name="sdfc.k">#REF!</definedName>
    <definedName name="sdfc.kd" localSheetId="1">#REF!</definedName>
    <definedName name="sdfc.kd">#REF!</definedName>
    <definedName name="sdfc.lds" localSheetId="1">#REF!</definedName>
    <definedName name="sdfc.lds">#REF!</definedName>
    <definedName name="sdfc.lsdkj" localSheetId="1">#REF!</definedName>
    <definedName name="sdfc.lsdkj">#REF!</definedName>
    <definedName name="sdfd">#N/A</definedName>
    <definedName name="SDFDFDFDFDFD" localSheetId="2" hidden="1">{"DJH3",#N/A,FALSE,"PFL00805";"PJB3",#N/A,FALSE,"PFL00805";"JMD3",#N/A,FALSE,"PFL00805";"DNB3",#N/A,FALSE,"PFL00805";"MJP3",#N/A,FALSE,"PFL00805";"RAB3",#N/A,FALSE,"PFL00805";"GJW3",#N/A,FALSE,"PFL00805";"MASTER3",#N/A,FALSE,"PFL00805"}</definedName>
    <definedName name="SDFDFDFDFDFD" localSheetId="6" hidden="1">{"DJH3",#N/A,FALSE,"PFL00805";"PJB3",#N/A,FALSE,"PFL00805";"JMD3",#N/A,FALSE,"PFL00805";"DNB3",#N/A,FALSE,"PFL00805";"MJP3",#N/A,FALSE,"PFL00805";"RAB3",#N/A,FALSE,"PFL00805";"GJW3",#N/A,FALSE,"PFL00805";"MASTER3",#N/A,FALSE,"PFL00805"}</definedName>
    <definedName name="SDFDFDFDFDFD" localSheetId="3" hidden="1">{"DJH3",#N/A,FALSE,"PFL00805";"PJB3",#N/A,FALSE,"PFL00805";"JMD3",#N/A,FALSE,"PFL00805";"DNB3",#N/A,FALSE,"PFL00805";"MJP3",#N/A,FALSE,"PFL00805";"RAB3",#N/A,FALSE,"PFL00805";"GJW3",#N/A,FALSE,"PFL00805";"MASTER3",#N/A,FALSE,"PFL00805"}</definedName>
    <definedName name="SDFDFDFDFDFD" localSheetId="7" hidden="1">{"DJH3",#N/A,FALSE,"PFL00805";"PJB3",#N/A,FALSE,"PFL00805";"JMD3",#N/A,FALSE,"PFL00805";"DNB3",#N/A,FALSE,"PFL00805";"MJP3",#N/A,FALSE,"PFL00805";"RAB3",#N/A,FALSE,"PFL00805";"GJW3",#N/A,FALSE,"PFL00805";"MASTER3",#N/A,FALSE,"PFL00805"}</definedName>
    <definedName name="SDFDFDFDFDFD" localSheetId="0" hidden="1">{"DJH3",#N/A,FALSE,"PFL00805";"PJB3",#N/A,FALSE,"PFL00805";"JMD3",#N/A,FALSE,"PFL00805";"DNB3",#N/A,FALSE,"PFL00805";"MJP3",#N/A,FALSE,"PFL00805";"RAB3",#N/A,FALSE,"PFL00805";"GJW3",#N/A,FALSE,"PFL00805";"MASTER3",#N/A,FALSE,"PFL00805"}</definedName>
    <definedName name="SDFDFDFDFDFD" localSheetId="1" hidden="1">{"DJH3",#N/A,FALSE,"PFL00805";"PJB3",#N/A,FALSE,"PFL00805";"JMD3",#N/A,FALSE,"PFL00805";"DNB3",#N/A,FALSE,"PFL00805";"MJP3",#N/A,FALSE,"PFL00805";"RAB3",#N/A,FALSE,"PFL00805";"GJW3",#N/A,FALSE,"PFL00805";"MASTER3",#N/A,FALSE,"PFL00805"}</definedName>
    <definedName name="SDFDFDFDFDFD" localSheetId="5" hidden="1">{"DJH3",#N/A,FALSE,"PFL00805";"PJB3",#N/A,FALSE,"PFL00805";"JMD3",#N/A,FALSE,"PFL00805";"DNB3",#N/A,FALSE,"PFL00805";"MJP3",#N/A,FALSE,"PFL00805";"RAB3",#N/A,FALSE,"PFL00805";"GJW3",#N/A,FALSE,"PFL00805";"MASTER3",#N/A,FALSE,"PFL00805"}</definedName>
    <definedName name="SDFDFDFDFDFD" hidden="1">{"DJH3",#N/A,FALSE,"PFL00805";"PJB3",#N/A,FALSE,"PFL00805";"JMD3",#N/A,FALSE,"PFL00805";"DNB3",#N/A,FALSE,"PFL00805";"MJP3",#N/A,FALSE,"PFL00805";"RAB3",#N/A,FALSE,"PFL00805";"GJW3",#N/A,FALSE,"PFL00805";"MASTER3",#N/A,FALSE,"PFL00805"}</definedName>
    <definedName name="sdfg" localSheetId="1">#REF!</definedName>
    <definedName name="sdfg">#REF!</definedName>
    <definedName name="sdfgwerxdfgfhjtgsdfserg" localSheetId="1">#REF!</definedName>
    <definedName name="sdfgwerxdfgfhjtgsdfserg">#REF!</definedName>
    <definedName name="sdfh" localSheetId="3" hidden="1">{#N/A,#N/A,FALSE,"Pharm";#N/A,#N/A,FALSE,"WWCM"}</definedName>
    <definedName name="sdfh" localSheetId="7" hidden="1">{#N/A,#N/A,FALSE,"Pharm";#N/A,#N/A,FALSE,"WWCM"}</definedName>
    <definedName name="sdfh" localSheetId="1" hidden="1">{#N/A,#N/A,FALSE,"Pharm";#N/A,#N/A,FALSE,"WWCM"}</definedName>
    <definedName name="sdfh" localSheetId="5" hidden="1">{#N/A,#N/A,FALSE,"Pharm";#N/A,#N/A,FALSE,"WWCM"}</definedName>
    <definedName name="sdfh" hidden="1">{#N/A,#N/A,FALSE,"Pharm";#N/A,#N/A,FALSE,"WWCM"}</definedName>
    <definedName name="sdfm.k" localSheetId="1">#REF!</definedName>
    <definedName name="sdfm.k">#REF!</definedName>
    <definedName name="sdfmn" localSheetId="1">#REF!</definedName>
    <definedName name="sdfmn">#REF!</definedName>
    <definedName name="sdfs.k" localSheetId="1">#REF!</definedName>
    <definedName name="sdfs.k">#REF!</definedName>
    <definedName name="sdfs.skd" localSheetId="1">#REF!</definedName>
    <definedName name="sdfs.skd">#REF!</definedName>
    <definedName name="sdfsd.l" localSheetId="1">#REF!</definedName>
    <definedName name="sdfsd.l">#REF!</definedName>
    <definedName name="sdfsdfjhf" localSheetId="2" hidden="1">{"'Sheet1'!$L$16"}</definedName>
    <definedName name="sdfsdfjhf" localSheetId="6" hidden="1">{"'Sheet1'!$L$16"}</definedName>
    <definedName name="sdfsdfjhf" localSheetId="3" hidden="1">{"'Sheet1'!$L$16"}</definedName>
    <definedName name="sdfsdfjhf" localSheetId="7" hidden="1">{"'Sheet1'!$L$16"}</definedName>
    <definedName name="sdfsdfjhf" localSheetId="0" hidden="1">{"'Sheet1'!$L$16"}</definedName>
    <definedName name="sdfsdfjhf" localSheetId="1" hidden="1">{"'Sheet1'!$L$16"}</definedName>
    <definedName name="sdfsdfjhf" localSheetId="5" hidden="1">{"'Sheet1'!$L$16"}</definedName>
    <definedName name="sdfsdfjhf" hidden="1">{"'Sheet1'!$L$16"}</definedName>
    <definedName name="sdfskdfskdf" localSheetId="2" hidden="1">{#N/A,#N/A,FALSE,"TOWNSHIP"}</definedName>
    <definedName name="sdfskdfskdf" localSheetId="6" hidden="1">{#N/A,#N/A,FALSE,"TOWNSHIP"}</definedName>
    <definedName name="sdfskdfskdf" localSheetId="3" hidden="1">{#N/A,#N/A,FALSE,"TOWNSHIP"}</definedName>
    <definedName name="sdfskdfskdf" localSheetId="7" hidden="1">{#N/A,#N/A,FALSE,"TOWNSHIP"}</definedName>
    <definedName name="sdfskdfskdf" localSheetId="0" hidden="1">{#N/A,#N/A,FALSE,"TOWNSHIP"}</definedName>
    <definedName name="sdfskdfskdf" localSheetId="1" hidden="1">{#N/A,#N/A,FALSE,"TOWNSHIP"}</definedName>
    <definedName name="sdfskdfskdf" localSheetId="5" hidden="1">{#N/A,#N/A,FALSE,"TOWNSHIP"}</definedName>
    <definedName name="sdfskdfskdf" hidden="1">{#N/A,#N/A,FALSE,"TOWNSHIP"}</definedName>
    <definedName name="SDFSSDAA">#REF!</definedName>
    <definedName name="SDFWTRERRT">#REF!</definedName>
    <definedName name="sdgagf" localSheetId="3" hidden="1">{#N/A,#N/A,FALSE,"Pharm";#N/A,#N/A,FALSE,"WWCM"}</definedName>
    <definedName name="sdgagf" localSheetId="7" hidden="1">{#N/A,#N/A,FALSE,"Pharm";#N/A,#N/A,FALSE,"WWCM"}</definedName>
    <definedName name="sdgagf" localSheetId="1" hidden="1">{#N/A,#N/A,FALSE,"Pharm";#N/A,#N/A,FALSE,"WWCM"}</definedName>
    <definedName name="sdgagf" localSheetId="5" hidden="1">{#N/A,#N/A,FALSE,"Pharm";#N/A,#N/A,FALSE,"WWCM"}</definedName>
    <definedName name="sdgagf" hidden="1">{#N/A,#N/A,FALSE,"Pharm";#N/A,#N/A,FALSE,"WWCM"}</definedName>
    <definedName name="sdjfi.l" localSheetId="1">#REF!</definedName>
    <definedName name="sdjfi.l">#REF!</definedName>
    <definedName name="SDL" localSheetId="1">#REF!</definedName>
    <definedName name="SDL">#REF!</definedName>
    <definedName name="SDR" localSheetId="1">#REF!</definedName>
    <definedName name="SDR">#REF!</definedName>
    <definedName name="sds.ld" localSheetId="1">#REF!</definedName>
    <definedName name="sds.ld">#REF!</definedName>
    <definedName name="sdsadasd" localSheetId="3" hidden="1">{#N/A,#N/A,FALSE,"Pharm";#N/A,#N/A,FALSE,"WWCM"}</definedName>
    <definedName name="sdsadasd" localSheetId="7" hidden="1">{#N/A,#N/A,FALSE,"Pharm";#N/A,#N/A,FALSE,"WWCM"}</definedName>
    <definedName name="sdsadasd" localSheetId="1" hidden="1">{#N/A,#N/A,FALSE,"Pharm";#N/A,#N/A,FALSE,"WWCM"}</definedName>
    <definedName name="sdsadasd" localSheetId="5" hidden="1">{#N/A,#N/A,FALSE,"Pharm";#N/A,#N/A,FALSE,"WWCM"}</definedName>
    <definedName name="sdsadasd" hidden="1">{#N/A,#N/A,FALSE,"Pharm";#N/A,#N/A,FALSE,"WWCM"}</definedName>
    <definedName name="sdsd" localSheetId="3" hidden="1">{#N/A,#N/A,FALSE,"REPORT"}</definedName>
    <definedName name="sdsd" localSheetId="7" hidden="1">{#N/A,#N/A,FALSE,"REPORT"}</definedName>
    <definedName name="sdsd" localSheetId="1">#REF!</definedName>
    <definedName name="sdsd" localSheetId="5">#REF!</definedName>
    <definedName name="sdsd" hidden="1">{#N/A,#N/A,FALSE,"REPORT"}</definedName>
    <definedName name="sdsds">#REF!</definedName>
    <definedName name="sdsdsds" localSheetId="2" hidden="1">{#N/A,#N/A,TRUE,"Front";#N/A,#N/A,TRUE,"Simple Letter";#N/A,#N/A,TRUE,"Inside";#N/A,#N/A,TRUE,"Contents";#N/A,#N/A,TRUE,"Basis";#N/A,#N/A,TRUE,"Inclusions";#N/A,#N/A,TRUE,"Exclusions";#N/A,#N/A,TRUE,"Areas";#N/A,#N/A,TRUE,"Summary";#N/A,#N/A,TRUE,"Detail"}</definedName>
    <definedName name="sdsdsds" localSheetId="6" hidden="1">{#N/A,#N/A,TRUE,"Front";#N/A,#N/A,TRUE,"Simple Letter";#N/A,#N/A,TRUE,"Inside";#N/A,#N/A,TRUE,"Contents";#N/A,#N/A,TRUE,"Basis";#N/A,#N/A,TRUE,"Inclusions";#N/A,#N/A,TRUE,"Exclusions";#N/A,#N/A,TRUE,"Areas";#N/A,#N/A,TRUE,"Summary";#N/A,#N/A,TRUE,"Detail"}</definedName>
    <definedName name="sdsdsds" localSheetId="3" hidden="1">{#N/A,#N/A,TRUE,"Front";#N/A,#N/A,TRUE,"Simple Letter";#N/A,#N/A,TRUE,"Inside";#N/A,#N/A,TRUE,"Contents";#N/A,#N/A,TRUE,"Basis";#N/A,#N/A,TRUE,"Inclusions";#N/A,#N/A,TRUE,"Exclusions";#N/A,#N/A,TRUE,"Areas";#N/A,#N/A,TRUE,"Summary";#N/A,#N/A,TRUE,"Detail"}</definedName>
    <definedName name="sdsdsds" localSheetId="7" hidden="1">{#N/A,#N/A,TRUE,"Front";#N/A,#N/A,TRUE,"Simple Letter";#N/A,#N/A,TRUE,"Inside";#N/A,#N/A,TRUE,"Contents";#N/A,#N/A,TRUE,"Basis";#N/A,#N/A,TRUE,"Inclusions";#N/A,#N/A,TRUE,"Exclusions";#N/A,#N/A,TRUE,"Areas";#N/A,#N/A,TRUE,"Summary";#N/A,#N/A,TRUE,"Detail"}</definedName>
    <definedName name="sdsdsds" localSheetId="0" hidden="1">{#N/A,#N/A,TRUE,"Front";#N/A,#N/A,TRUE,"Simple Letter";#N/A,#N/A,TRUE,"Inside";#N/A,#N/A,TRUE,"Contents";#N/A,#N/A,TRUE,"Basis";#N/A,#N/A,TRUE,"Inclusions";#N/A,#N/A,TRUE,"Exclusions";#N/A,#N/A,TRUE,"Areas";#N/A,#N/A,TRUE,"Summary";#N/A,#N/A,TRUE,"Detail"}</definedName>
    <definedName name="sdsdsds" localSheetId="1" hidden="1">{#N/A,#N/A,TRUE,"Front";#N/A,#N/A,TRUE,"Simple Letter";#N/A,#N/A,TRUE,"Inside";#N/A,#N/A,TRUE,"Contents";#N/A,#N/A,TRUE,"Basis";#N/A,#N/A,TRUE,"Inclusions";#N/A,#N/A,TRUE,"Exclusions";#N/A,#N/A,TRUE,"Areas";#N/A,#N/A,TRUE,"Summary";#N/A,#N/A,TRUE,"Detail"}</definedName>
    <definedName name="sdsdsds" localSheetId="5" hidden="1">{#N/A,#N/A,TRUE,"Front";#N/A,#N/A,TRUE,"Simple Letter";#N/A,#N/A,TRUE,"Inside";#N/A,#N/A,TRUE,"Contents";#N/A,#N/A,TRUE,"Basis";#N/A,#N/A,TRUE,"Inclusions";#N/A,#N/A,TRUE,"Exclusions";#N/A,#N/A,TRUE,"Areas";#N/A,#N/A,TRUE,"Summary";#N/A,#N/A,TRUE,"Detail"}</definedName>
    <definedName name="sdsdsds" hidden="1">{#N/A,#N/A,TRUE,"Front";#N/A,#N/A,TRUE,"Simple Letter";#N/A,#N/A,TRUE,"Inside";#N/A,#N/A,TRUE,"Contents";#N/A,#N/A,TRUE,"Basis";#N/A,#N/A,TRUE,"Inclusions";#N/A,#N/A,TRUE,"Exclusions";#N/A,#N/A,TRUE,"Areas";#N/A,#N/A,TRUE,"Summary";#N/A,#N/A,TRUE,"Detail"}</definedName>
    <definedName name="SDSDSDSD">#REF!</definedName>
    <definedName name="SDSDSDSDS">#REF!</definedName>
    <definedName name="sdsdsdsdsdsdsss">#REF!</definedName>
    <definedName name="sdsf.ke" localSheetId="1">#REF!</definedName>
    <definedName name="sdsf.ke">#REF!</definedName>
    <definedName name="SDSS">#REF!</definedName>
    <definedName name="SDX">#REF!</definedName>
    <definedName name="se" localSheetId="3" hidden="1">{#N/A,#N/A,FALSE,"Aging Summary";#N/A,#N/A,FALSE,"Ratio Analysis";#N/A,#N/A,FALSE,"Test 120 Day Accts";#N/A,#N/A,FALSE,"Tickmarks"}</definedName>
    <definedName name="se" localSheetId="7" hidden="1">{#N/A,#N/A,FALSE,"Aging Summary";#N/A,#N/A,FALSE,"Ratio Analysis";#N/A,#N/A,FALSE,"Test 120 Day Accts";#N/A,#N/A,FALSE,"Tickmarks"}</definedName>
    <definedName name="se" localSheetId="1">#REF!</definedName>
    <definedName name="se" localSheetId="5">#REF!</definedName>
    <definedName name="se" hidden="1">{#N/A,#N/A,FALSE,"Aging Summary";#N/A,#N/A,FALSE,"Ratio Analysis";#N/A,#N/A,FALSE,"Test 120 Day Accts";#N/A,#N/A,FALSE,"Tickmarks"}</definedName>
    <definedName name="sealand3" localSheetId="2" hidden="1">{#N/A,#N/A,FALSE,"USMED 3";#N/A,#N/A,FALSE,"MARCHALLENGER 1";#N/A,#N/A,FALSE,"MARCHALLENGER 2";#N/A,#N/A,FALSE,"MARCHALLENGER 3";#N/A,#N/A,FALSE,"MARCHALLENGER 4"}</definedName>
    <definedName name="sealand3" localSheetId="6" hidden="1">{#N/A,#N/A,FALSE,"USMED 3";#N/A,#N/A,FALSE,"MARCHALLENGER 1";#N/A,#N/A,FALSE,"MARCHALLENGER 2";#N/A,#N/A,FALSE,"MARCHALLENGER 3";#N/A,#N/A,FALSE,"MARCHALLENGER 4"}</definedName>
    <definedName name="sealand3" localSheetId="3" hidden="1">{#N/A,#N/A,FALSE,"USMED 3";#N/A,#N/A,FALSE,"MARCHALLENGER 1";#N/A,#N/A,FALSE,"MARCHALLENGER 2";#N/A,#N/A,FALSE,"MARCHALLENGER 3";#N/A,#N/A,FALSE,"MARCHALLENGER 4"}</definedName>
    <definedName name="sealand3" localSheetId="7" hidden="1">{#N/A,#N/A,FALSE,"USMED 3";#N/A,#N/A,FALSE,"MARCHALLENGER 1";#N/A,#N/A,FALSE,"MARCHALLENGER 2";#N/A,#N/A,FALSE,"MARCHALLENGER 3";#N/A,#N/A,FALSE,"MARCHALLENGER 4"}</definedName>
    <definedName name="sealand3" localSheetId="0" hidden="1">{#N/A,#N/A,FALSE,"USMED 3";#N/A,#N/A,FALSE,"MARCHALLENGER 1";#N/A,#N/A,FALSE,"MARCHALLENGER 2";#N/A,#N/A,FALSE,"MARCHALLENGER 3";#N/A,#N/A,FALSE,"MARCHALLENGER 4"}</definedName>
    <definedName name="sealand3" localSheetId="1" hidden="1">{#N/A,#N/A,FALSE,"USMED 3";#N/A,#N/A,FALSE,"MARCHALLENGER 1";#N/A,#N/A,FALSE,"MARCHALLENGER 2";#N/A,#N/A,FALSE,"MARCHALLENGER 3";#N/A,#N/A,FALSE,"MARCHALLENGER 4"}</definedName>
    <definedName name="sealand3" localSheetId="5" hidden="1">{#N/A,#N/A,FALSE,"USMED 3";#N/A,#N/A,FALSE,"MARCHALLENGER 1";#N/A,#N/A,FALSE,"MARCHALLENGER 2";#N/A,#N/A,FALSE,"MARCHALLENGER 3";#N/A,#N/A,FALSE,"MARCHALLENGER 4"}</definedName>
    <definedName name="sealand3" hidden="1">{#N/A,#N/A,FALSE,"USMED 3";#N/A,#N/A,FALSE,"MARCHALLENGER 1";#N/A,#N/A,FALSE,"MARCHALLENGER 2";#N/A,#N/A,FALSE,"MARCHALLENGER 3";#N/A,#N/A,FALSE,"MARCHALLENGER 4"}</definedName>
    <definedName name="sealand3_1" localSheetId="2" hidden="1">{#N/A,#N/A,FALSE,"USMED 3";#N/A,#N/A,FALSE,"MARCHALLENGER 1";#N/A,#N/A,FALSE,"MARCHALLENGER 2";#N/A,#N/A,FALSE,"MARCHALLENGER 3";#N/A,#N/A,FALSE,"MARCHALLENGER 4"}</definedName>
    <definedName name="sealand3_1" localSheetId="6" hidden="1">{#N/A,#N/A,FALSE,"USMED 3";#N/A,#N/A,FALSE,"MARCHALLENGER 1";#N/A,#N/A,FALSE,"MARCHALLENGER 2";#N/A,#N/A,FALSE,"MARCHALLENGER 3";#N/A,#N/A,FALSE,"MARCHALLENGER 4"}</definedName>
    <definedName name="sealand3_1" localSheetId="3" hidden="1">{#N/A,#N/A,FALSE,"USMED 3";#N/A,#N/A,FALSE,"MARCHALLENGER 1";#N/A,#N/A,FALSE,"MARCHALLENGER 2";#N/A,#N/A,FALSE,"MARCHALLENGER 3";#N/A,#N/A,FALSE,"MARCHALLENGER 4"}</definedName>
    <definedName name="sealand3_1" localSheetId="7" hidden="1">{#N/A,#N/A,FALSE,"USMED 3";#N/A,#N/A,FALSE,"MARCHALLENGER 1";#N/A,#N/A,FALSE,"MARCHALLENGER 2";#N/A,#N/A,FALSE,"MARCHALLENGER 3";#N/A,#N/A,FALSE,"MARCHALLENGER 4"}</definedName>
    <definedName name="sealand3_1" localSheetId="0" hidden="1">{#N/A,#N/A,FALSE,"USMED 3";#N/A,#N/A,FALSE,"MARCHALLENGER 1";#N/A,#N/A,FALSE,"MARCHALLENGER 2";#N/A,#N/A,FALSE,"MARCHALLENGER 3";#N/A,#N/A,FALSE,"MARCHALLENGER 4"}</definedName>
    <definedName name="sealand3_1" localSheetId="1" hidden="1">{#N/A,#N/A,FALSE,"USMED 3";#N/A,#N/A,FALSE,"MARCHALLENGER 1";#N/A,#N/A,FALSE,"MARCHALLENGER 2";#N/A,#N/A,FALSE,"MARCHALLENGER 3";#N/A,#N/A,FALSE,"MARCHALLENGER 4"}</definedName>
    <definedName name="sealand3_1" localSheetId="5" hidden="1">{#N/A,#N/A,FALSE,"USMED 3";#N/A,#N/A,FALSE,"MARCHALLENGER 1";#N/A,#N/A,FALSE,"MARCHALLENGER 2";#N/A,#N/A,FALSE,"MARCHALLENGER 3";#N/A,#N/A,FALSE,"MARCHALLENGER 4"}</definedName>
    <definedName name="sealand3_1" hidden="1">{#N/A,#N/A,FALSE,"USMED 3";#N/A,#N/A,FALSE,"MARCHALLENGER 1";#N/A,#N/A,FALSE,"MARCHALLENGER 2";#N/A,#N/A,FALSE,"MARCHALLENGER 3";#N/A,#N/A,FALSE,"MARCHALLENGER 4"}</definedName>
    <definedName name="sealand3_2" localSheetId="2" hidden="1">{#N/A,#N/A,FALSE,"USMED 3";#N/A,#N/A,FALSE,"MARCHALLENGER 1";#N/A,#N/A,FALSE,"MARCHALLENGER 2";#N/A,#N/A,FALSE,"MARCHALLENGER 3";#N/A,#N/A,FALSE,"MARCHALLENGER 4"}</definedName>
    <definedName name="sealand3_2" localSheetId="6" hidden="1">{#N/A,#N/A,FALSE,"USMED 3";#N/A,#N/A,FALSE,"MARCHALLENGER 1";#N/A,#N/A,FALSE,"MARCHALLENGER 2";#N/A,#N/A,FALSE,"MARCHALLENGER 3";#N/A,#N/A,FALSE,"MARCHALLENGER 4"}</definedName>
    <definedName name="sealand3_2" localSheetId="3" hidden="1">{#N/A,#N/A,FALSE,"USMED 3";#N/A,#N/A,FALSE,"MARCHALLENGER 1";#N/A,#N/A,FALSE,"MARCHALLENGER 2";#N/A,#N/A,FALSE,"MARCHALLENGER 3";#N/A,#N/A,FALSE,"MARCHALLENGER 4"}</definedName>
    <definedName name="sealand3_2" localSheetId="7" hidden="1">{#N/A,#N/A,FALSE,"USMED 3";#N/A,#N/A,FALSE,"MARCHALLENGER 1";#N/A,#N/A,FALSE,"MARCHALLENGER 2";#N/A,#N/A,FALSE,"MARCHALLENGER 3";#N/A,#N/A,FALSE,"MARCHALLENGER 4"}</definedName>
    <definedName name="sealand3_2" localSheetId="0" hidden="1">{#N/A,#N/A,FALSE,"USMED 3";#N/A,#N/A,FALSE,"MARCHALLENGER 1";#N/A,#N/A,FALSE,"MARCHALLENGER 2";#N/A,#N/A,FALSE,"MARCHALLENGER 3";#N/A,#N/A,FALSE,"MARCHALLENGER 4"}</definedName>
    <definedName name="sealand3_2" localSheetId="1" hidden="1">{#N/A,#N/A,FALSE,"USMED 3";#N/A,#N/A,FALSE,"MARCHALLENGER 1";#N/A,#N/A,FALSE,"MARCHALLENGER 2";#N/A,#N/A,FALSE,"MARCHALLENGER 3";#N/A,#N/A,FALSE,"MARCHALLENGER 4"}</definedName>
    <definedName name="sealand3_2" localSheetId="5" hidden="1">{#N/A,#N/A,FALSE,"USMED 3";#N/A,#N/A,FALSE,"MARCHALLENGER 1";#N/A,#N/A,FALSE,"MARCHALLENGER 2";#N/A,#N/A,FALSE,"MARCHALLENGER 3";#N/A,#N/A,FALSE,"MARCHALLENGER 4"}</definedName>
    <definedName name="sealand3_2" hidden="1">{#N/A,#N/A,FALSE,"USMED 3";#N/A,#N/A,FALSE,"MARCHALLENGER 1";#N/A,#N/A,FALSE,"MARCHALLENGER 2";#N/A,#N/A,FALSE,"MARCHALLENGER 3";#N/A,#N/A,FALSE,"MARCHALLENGER 4"}</definedName>
    <definedName name="Seatpershift" localSheetId="1">#REF!</definedName>
    <definedName name="Seatpershift">#REF!</definedName>
    <definedName name="Seatsr" localSheetId="1">#REF!</definedName>
    <definedName name="Seatsr">#REF!</definedName>
    <definedName name="Sebi" localSheetId="1">#REF!</definedName>
    <definedName name="Sebi">#REF!</definedName>
    <definedName name="sebi1" localSheetId="1">#REF!</definedName>
    <definedName name="sebi1">#REF!</definedName>
    <definedName name="sebi2" localSheetId="1">#REF!</definedName>
    <definedName name="sebi2">#REF!</definedName>
    <definedName name="SEC" localSheetId="2" hidden="1">{"'Bsheet BIS'!$A$1:$F$43"}</definedName>
    <definedName name="SEC" localSheetId="6" hidden="1">{"'Bsheet BIS'!$A$1:$F$43"}</definedName>
    <definedName name="SEC" localSheetId="3" hidden="1">{"'Bsheet BIS'!$A$1:$F$43"}</definedName>
    <definedName name="SEC" localSheetId="7" hidden="1">{"'Bsheet BIS'!$A$1:$F$43"}</definedName>
    <definedName name="SEC" localSheetId="0" hidden="1">{"'Bsheet BIS'!$A$1:$F$43"}</definedName>
    <definedName name="SEC" localSheetId="1" hidden="1">{"'Bsheet BIS'!$A$1:$F$43"}</definedName>
    <definedName name="SEC" localSheetId="5" hidden="1">{"'Bsheet BIS'!$A$1:$F$43"}</definedName>
    <definedName name="SEC" hidden="1">{"'Bsheet BIS'!$A$1:$F$43"}</definedName>
    <definedName name="SECH5A" localSheetId="1">#REF!</definedName>
    <definedName name="SECH5A">#REF!</definedName>
    <definedName name="second" localSheetId="1">#REF!</definedName>
    <definedName name="second">#REF!</definedName>
    <definedName name="SECRETARY" localSheetId="2" hidden="1">{"'Bsheet BIS'!$A$1:$F$43"}</definedName>
    <definedName name="SECRETARY" localSheetId="6" hidden="1">{"'Bsheet BIS'!$A$1:$F$43"}</definedName>
    <definedName name="SECRETARY" localSheetId="3" hidden="1">{"'Bsheet BIS'!$A$1:$F$43"}</definedName>
    <definedName name="SECRETARY" localSheetId="7" hidden="1">{"'Bsheet BIS'!$A$1:$F$43"}</definedName>
    <definedName name="SECRETARY" localSheetId="0" hidden="1">{"'Bsheet BIS'!$A$1:$F$43"}</definedName>
    <definedName name="SECRETARY" localSheetId="1" hidden="1">{"'Bsheet BIS'!$A$1:$F$43"}</definedName>
    <definedName name="SECRETARY" localSheetId="5" hidden="1">{"'Bsheet BIS'!$A$1:$F$43"}</definedName>
    <definedName name="SECRETARY" hidden="1">{"'Bsheet BIS'!$A$1:$F$43"}</definedName>
    <definedName name="secsplit">"Chart 3"</definedName>
    <definedName name="SECTBASEINIT">#N/A</definedName>
    <definedName name="SECTION" localSheetId="1">#REF!</definedName>
    <definedName name="SECTION">#REF!</definedName>
    <definedName name="SectionEmpty" localSheetId="1">#REF!</definedName>
    <definedName name="SectionEmpty">#REF!</definedName>
    <definedName name="SECTOR" localSheetId="1">#REF!</definedName>
    <definedName name="SECTOR">#REF!</definedName>
    <definedName name="SECURED_LOAN" localSheetId="1">#REF!</definedName>
    <definedName name="SECURED_LOAN">#REF!</definedName>
    <definedName name="seema" localSheetId="2" hidden="1">{#N/A,#N/A,FALSE,"Status of Projects";#N/A,#N/A,FALSE,"CEA-TEC";#N/A,#N/A,FALSE,"U-Constr.";#N/A,#N/A,FALSE,"summary";#N/A,#N/A,FALSE,"PPP-3 yrs"}</definedName>
    <definedName name="seema" localSheetId="6" hidden="1">{#N/A,#N/A,FALSE,"Status of Projects";#N/A,#N/A,FALSE,"CEA-TEC";#N/A,#N/A,FALSE,"U-Constr.";#N/A,#N/A,FALSE,"summary";#N/A,#N/A,FALSE,"PPP-3 yrs"}</definedName>
    <definedName name="seema" localSheetId="3" hidden="1">{#N/A,#N/A,FALSE,"Status of Projects";#N/A,#N/A,FALSE,"CEA-TEC";#N/A,#N/A,FALSE,"U-Constr.";#N/A,#N/A,FALSE,"summary";#N/A,#N/A,FALSE,"PPP-3 yrs"}</definedName>
    <definedName name="seema" localSheetId="7" hidden="1">{#N/A,#N/A,FALSE,"Status of Projects";#N/A,#N/A,FALSE,"CEA-TEC";#N/A,#N/A,FALSE,"U-Constr.";#N/A,#N/A,FALSE,"summary";#N/A,#N/A,FALSE,"PPP-3 yrs"}</definedName>
    <definedName name="seema" localSheetId="0" hidden="1">{#N/A,#N/A,FALSE,"Status of Projects";#N/A,#N/A,FALSE,"CEA-TEC";#N/A,#N/A,FALSE,"U-Constr.";#N/A,#N/A,FALSE,"summary";#N/A,#N/A,FALSE,"PPP-3 yrs"}</definedName>
    <definedName name="seema" localSheetId="1" hidden="1">{#N/A,#N/A,FALSE,"Status of Projects";#N/A,#N/A,FALSE,"CEA-TEC";#N/A,#N/A,FALSE,"U-Constr.";#N/A,#N/A,FALSE,"summary";#N/A,#N/A,FALSE,"PPP-3 yrs"}</definedName>
    <definedName name="seema" localSheetId="5" hidden="1">{#N/A,#N/A,FALSE,"Status of Projects";#N/A,#N/A,FALSE,"CEA-TEC";#N/A,#N/A,FALSE,"U-Constr.";#N/A,#N/A,FALSE,"summary";#N/A,#N/A,FALSE,"PPP-3 yrs"}</definedName>
    <definedName name="seema" hidden="1">{#N/A,#N/A,FALSE,"Status of Projects";#N/A,#N/A,FALSE,"CEA-TEC";#N/A,#N/A,FALSE,"U-Constr.";#N/A,#N/A,FALSE,"summary";#N/A,#N/A,FALSE,"PPP-3 yrs"}</definedName>
    <definedName name="seg" localSheetId="1">#REF!</definedName>
    <definedName name="seg">#REF!</definedName>
    <definedName name="Segment" localSheetId="1">#REF!</definedName>
    <definedName name="Segment">#REF!</definedName>
    <definedName name="Segmental" localSheetId="3" hidden="1">{#N/A,#N/A,FALSE,"FINAL"}</definedName>
    <definedName name="Segmental" localSheetId="7" hidden="1">{#N/A,#N/A,FALSE,"FINAL"}</definedName>
    <definedName name="Segmental" localSheetId="1" hidden="1">{#N/A,#N/A,FALSE,"FINAL"}</definedName>
    <definedName name="Segmental" localSheetId="5" hidden="1">{#N/A,#N/A,FALSE,"FINAL"}</definedName>
    <definedName name="Segmental" hidden="1">{#N/A,#N/A,FALSE,"FINAL"}</definedName>
    <definedName name="Segmental_Margins__Reported_intrinsic" localSheetId="1">#REF!</definedName>
    <definedName name="Segmental_Margins__Reported_intrinsic">#REF!</definedName>
    <definedName name="SEIGHT" localSheetId="1">#REF!</definedName>
    <definedName name="SEIGHT">#REF!</definedName>
    <definedName name="sejkrhfg" localSheetId="1">#REF!</definedName>
    <definedName name="sejkrhfg">#REF!</definedName>
    <definedName name="Sel_ODF">#REF!</definedName>
    <definedName name="Sel_ODF_2">#REF!</definedName>
    <definedName name="Select_Admin_Checks" localSheetId="1">#REF!,#REF!,#REF!,#REF!,#REF!,#REF!,#REF!,#REF!,#REF!,#REF!,#REF!,#REF!,#REF!,#REF!</definedName>
    <definedName name="Select_Admin_Checks">#REF!,#REF!,#REF!,#REF!,#REF!,#REF!,#REF!,#REF!,#REF!,#REF!,#REF!,#REF!,#REF!,#REF!</definedName>
    <definedName name="Select_CC_Checks" localSheetId="1">#REF!,#REF!,#REF!,#REF!,#REF!,#REF!,#REF!,#REF!</definedName>
    <definedName name="Select_CC_Checks">#REF!,#REF!,#REF!,#REF!,#REF!,#REF!,#REF!,#REF!</definedName>
    <definedName name="Select_YTD_Columns" localSheetId="1">#REF!,#REF!,#REF!,#REF!,#REF!,#REF!,#REF!,#REF!,#REF!,#REF!,#REF!</definedName>
    <definedName name="Select_YTD_Columns">#REF!,#REF!,#REF!,#REF!,#REF!,#REF!,#REF!,#REF!,#REF!,#REF!,#REF!</definedName>
    <definedName name="SelectDésignation_QuandChangement">#REF!</definedName>
    <definedName name="SelectDésignation_QuandChangement_2">#REF!</definedName>
    <definedName name="Selected" localSheetId="1">#REF!</definedName>
    <definedName name="Selected">#REF!</definedName>
    <definedName name="SélectProduit_QuandChangement">#REF!</definedName>
    <definedName name="SélectProduit_QuandChangement_2">#REF!</definedName>
    <definedName name="Sélectréférence_QuandChangement">#REF!</definedName>
    <definedName name="Sélectréférence_QuandChangement_2">#REF!</definedName>
    <definedName name="Selecttypeproduit_QuandChangement">#REF!</definedName>
    <definedName name="Selecttypeproduit_QuandChangement_2">#REF!</definedName>
    <definedName name="selling_distribution_expenses" localSheetId="1">#REF!</definedName>
    <definedName name="selling_distribution_expenses">#REF!</definedName>
    <definedName name="sellingexp." localSheetId="1">#REF!</definedName>
    <definedName name="sellingexp.">#REF!</definedName>
    <definedName name="SellingExpensesAprActual" localSheetId="1">#REF!</definedName>
    <definedName name="SellingExpensesAprActual">#REF!</definedName>
    <definedName name="SellingExpensesAugProj" localSheetId="1">#REF!</definedName>
    <definedName name="SellingExpensesAugProj">#REF!</definedName>
    <definedName name="SellingExpensesDecProj" localSheetId="1">#REF!</definedName>
    <definedName name="SellingExpensesDecProj">#REF!</definedName>
    <definedName name="SellingExpensesFebProj" localSheetId="1">#REF!</definedName>
    <definedName name="SellingExpensesFebProj">#REF!</definedName>
    <definedName name="SellingExpensesJanProj" localSheetId="1">#REF!</definedName>
    <definedName name="SellingExpensesJanProj">#REF!</definedName>
    <definedName name="SellingExpensesJulyProj" localSheetId="1">#REF!</definedName>
    <definedName name="SellingExpensesJulyProj">#REF!</definedName>
    <definedName name="SellingExpensesJuneProj" localSheetId="1">#REF!</definedName>
    <definedName name="SellingExpensesJuneProj">#REF!</definedName>
    <definedName name="SellingExpensesMarProj" localSheetId="1">#REF!</definedName>
    <definedName name="SellingExpensesMarProj">#REF!</definedName>
    <definedName name="SellingExpensesMayActual" localSheetId="1">#REF!</definedName>
    <definedName name="SellingExpensesMayActual">#REF!</definedName>
    <definedName name="SellingExpensesMonthActuals" localSheetId="1">#REF!</definedName>
    <definedName name="SellingExpensesMonthActuals">#REF!</definedName>
    <definedName name="SellingExpensesMonthBudget" localSheetId="1">#REF!</definedName>
    <definedName name="SellingExpensesMonthBudget">#REF!</definedName>
    <definedName name="SellingExpensesMonthDevToBud" localSheetId="1">#REF!</definedName>
    <definedName name="SellingExpensesMonthDevToBud">#REF!</definedName>
    <definedName name="SellingExpensesMonthDevToLE" localSheetId="1">#REF!</definedName>
    <definedName name="SellingExpensesMonthDevToLE">#REF!</definedName>
    <definedName name="SellingExpensesMonthLE" localSheetId="1">#REF!</definedName>
    <definedName name="SellingExpensesMonthLE">#REF!</definedName>
    <definedName name="SellingExpensesNovProj" localSheetId="1">#REF!</definedName>
    <definedName name="SellingExpensesNovProj">#REF!</definedName>
    <definedName name="SellingExpensesOctProj" localSheetId="1">#REF!</definedName>
    <definedName name="SellingExpensesOctProj">#REF!</definedName>
    <definedName name="SellingExpensesSepProj" localSheetId="1">#REF!</definedName>
    <definedName name="SellingExpensesSepProj">#REF!</definedName>
    <definedName name="SellingExpensesTotalLE" localSheetId="1">#REF!</definedName>
    <definedName name="SellingExpensesTotalLE">#REF!</definedName>
    <definedName name="SellingExpensesYearMonthActual" localSheetId="1">#REF!</definedName>
    <definedName name="SellingExpensesYearMonthActual">#REF!</definedName>
    <definedName name="SellingExpensesYearMonthBudget" localSheetId="1">#REF!</definedName>
    <definedName name="SellingExpensesYearMonthBudget">#REF!</definedName>
    <definedName name="SellingExpensesYearMonthDevToBud" localSheetId="1">#REF!</definedName>
    <definedName name="SellingExpensesYearMonthDevToBud">#REF!</definedName>
    <definedName name="SellingExpensesYearMonthDevToLY" localSheetId="1">#REF!</definedName>
    <definedName name="SellingExpensesYearMonthDevToLY">#REF!</definedName>
    <definedName name="SellingExpensesYearMonthLY" localSheetId="1">#REF!</definedName>
    <definedName name="SellingExpensesYearMonthLY">#REF!</definedName>
    <definedName name="SEMIANNUALSUMM" localSheetId="1">#REF!</definedName>
    <definedName name="SEMIANNUALSUMM">#REF!</definedName>
    <definedName name="semua" localSheetId="3" hidden="1">{"adj95mult",#N/A,FALSE,"COMPCO";"adj95est",#N/A,FALSE,"COMPCO"}</definedName>
    <definedName name="semua" localSheetId="7" hidden="1">{"adj95mult",#N/A,FALSE,"COMPCO";"adj95est",#N/A,FALSE,"COMPCO"}</definedName>
    <definedName name="semua" localSheetId="1" hidden="1">{"adj95mult",#N/A,FALSE,"COMPCO";"adj95est",#N/A,FALSE,"COMPCO"}</definedName>
    <definedName name="semua" localSheetId="5" hidden="1">{"adj95mult",#N/A,FALSE,"COMPCO";"adj95est",#N/A,FALSE,"COMPCO"}</definedName>
    <definedName name="semua" hidden="1">{"adj95mult",#N/A,FALSE,"COMPCO";"adj95est",#N/A,FALSE,"COMPCO"}</definedName>
    <definedName name="sencount" localSheetId="1" hidden="1">2</definedName>
    <definedName name="sencount" localSheetId="5" hidden="1">2</definedName>
    <definedName name="sencount" hidden="1">2</definedName>
    <definedName name="SENS_INV" localSheetId="1">#REF!</definedName>
    <definedName name="SENS_INV">#REF!</definedName>
    <definedName name="SENS_SALE" localSheetId="1">#REF!</definedName>
    <definedName name="SENS_SALE">#REF!</definedName>
    <definedName name="sensit_analysis" localSheetId="1">#REF!</definedName>
    <definedName name="sensit_analysis">#REF!</definedName>
    <definedName name="Sep" localSheetId="1">#REF!</definedName>
    <definedName name="Sep">#REF!</definedName>
    <definedName name="sep_spare">#REF!</definedName>
    <definedName name="SEPT" localSheetId="1">#REF!</definedName>
    <definedName name="SEPT">#REF!</definedName>
    <definedName name="Sept2" localSheetId="1" hidden="1">#REF!</definedName>
    <definedName name="Sept2" hidden="1">#REF!</definedName>
    <definedName name="september" localSheetId="1">#REF!</definedName>
    <definedName name="september">#REF!</definedName>
    <definedName name="septemberused" localSheetId="1">#REF!</definedName>
    <definedName name="septemberused">#REF!</definedName>
    <definedName name="sersoldata" localSheetId="1">#REF!</definedName>
    <definedName name="sersoldata">#REF!</definedName>
    <definedName name="Serv" hidden="1">#REF!</definedName>
    <definedName name="service" localSheetId="1">#REF!</definedName>
    <definedName name="service">#REF!</definedName>
    <definedName name="Service_Level_Penalty" localSheetId="1">#REF!</definedName>
    <definedName name="Service_Level_Penalty">#REF!</definedName>
    <definedName name="Service_Quality_Ratio" localSheetId="1">#REF!</definedName>
    <definedName name="Service_Quality_Ratio">#REF!</definedName>
    <definedName name="Service_Quality_Salary" localSheetId="1">#REF!</definedName>
    <definedName name="Service_Quality_Salary">#REF!</definedName>
    <definedName name="service11111" localSheetId="1">#REF!</definedName>
    <definedName name="service11111">#REF!</definedName>
    <definedName name="ServiceProviders" localSheetId="1">#REF!</definedName>
    <definedName name="ServiceProviders">#REF!</definedName>
    <definedName name="Servicingsummary" localSheetId="1">#REF!</definedName>
    <definedName name="Servicingsummary">#REF!</definedName>
    <definedName name="SETOFBOOKSID1" localSheetId="1">#REF!</definedName>
    <definedName name="SETOFBOOKSID1">#REF!</definedName>
    <definedName name="SETOFBOOKSID2" localSheetId="1">#REF!</definedName>
    <definedName name="SETOFBOOKSID2">#REF!</definedName>
    <definedName name="SETOFBOOKSID3" localSheetId="1">#REF!</definedName>
    <definedName name="SETOFBOOKSID3">#REF!</definedName>
    <definedName name="SETOFBOOKSID4" localSheetId="1">#REF!</definedName>
    <definedName name="SETOFBOOKSID4">#REF!</definedName>
    <definedName name="SETOFBOOKSID5" localSheetId="1">#REF!</definedName>
    <definedName name="SETOFBOOKSID5">#REF!</definedName>
    <definedName name="SETOFBOOKSID6" localSheetId="1">#REF!</definedName>
    <definedName name="SETOFBOOKSID6">#REF!</definedName>
    <definedName name="SETOFBOOKSID7" localSheetId="1">#REF!</definedName>
    <definedName name="SETOFBOOKSID7">#REF!</definedName>
    <definedName name="SETOFBOOKSNAME1" localSheetId="1">#REF!</definedName>
    <definedName name="SETOFBOOKSNAME1">#REF!</definedName>
    <definedName name="SETOFBOOKSNAME2" localSheetId="1">#REF!</definedName>
    <definedName name="SETOFBOOKSNAME2">#REF!</definedName>
    <definedName name="SETOFBOOKSNAME3" localSheetId="1">#REF!</definedName>
    <definedName name="SETOFBOOKSNAME3">#REF!</definedName>
    <definedName name="SETOFBOOKSNAME4" localSheetId="1">#REF!</definedName>
    <definedName name="SETOFBOOKSNAME4">#REF!</definedName>
    <definedName name="SETOFBOOKSNAME5" localSheetId="1">#REF!</definedName>
    <definedName name="SETOFBOOKSNAME5">#REF!</definedName>
    <definedName name="SETOFBOOKSNAME6" localSheetId="1">#REF!</definedName>
    <definedName name="SETOFBOOKSNAME6">#REF!</definedName>
    <definedName name="SETOFBOOKSNAME7" localSheetId="1">#REF!</definedName>
    <definedName name="SETOFBOOKSNAME7">#REF!</definedName>
    <definedName name="Settlements" localSheetId="2" hidden="1">{"Short Stage 1",#N/A,FALSE,"Stage 1";"Short Stage 2",#N/A,FALSE,"Stage 2";"Short Stage 3",#N/A,FALSE,"Stage 3";"Short Stage 4",#N/A,FALSE,"Stage 4";"Short Stage 5",#N/A,FALSE,"Stage 5";"Short Stage 6",#N/A,FALSE,"Stage 6";"Short Stage 7",#N/A,FALSE,"Stage 7"}</definedName>
    <definedName name="Settlements" localSheetId="6" hidden="1">{"Short Stage 1",#N/A,FALSE,"Stage 1";"Short Stage 2",#N/A,FALSE,"Stage 2";"Short Stage 3",#N/A,FALSE,"Stage 3";"Short Stage 4",#N/A,FALSE,"Stage 4";"Short Stage 5",#N/A,FALSE,"Stage 5";"Short Stage 6",#N/A,FALSE,"Stage 6";"Short Stage 7",#N/A,FALSE,"Stage 7"}</definedName>
    <definedName name="Settlements" localSheetId="3" hidden="1">{"Short Stage 1",#N/A,FALSE,"Stage 1";"Short Stage 2",#N/A,FALSE,"Stage 2";"Short Stage 3",#N/A,FALSE,"Stage 3";"Short Stage 4",#N/A,FALSE,"Stage 4";"Short Stage 5",#N/A,FALSE,"Stage 5";"Short Stage 6",#N/A,FALSE,"Stage 6";"Short Stage 7",#N/A,FALSE,"Stage 7"}</definedName>
    <definedName name="Settlements" localSheetId="7" hidden="1">{"Short Stage 1",#N/A,FALSE,"Stage 1";"Short Stage 2",#N/A,FALSE,"Stage 2";"Short Stage 3",#N/A,FALSE,"Stage 3";"Short Stage 4",#N/A,FALSE,"Stage 4";"Short Stage 5",#N/A,FALSE,"Stage 5";"Short Stage 6",#N/A,FALSE,"Stage 6";"Short Stage 7",#N/A,FALSE,"Stage 7"}</definedName>
    <definedName name="Settlements" localSheetId="0" hidden="1">{"Short Stage 1",#N/A,FALSE,"Stage 1";"Short Stage 2",#N/A,FALSE,"Stage 2";"Short Stage 3",#N/A,FALSE,"Stage 3";"Short Stage 4",#N/A,FALSE,"Stage 4";"Short Stage 5",#N/A,FALSE,"Stage 5";"Short Stage 6",#N/A,FALSE,"Stage 6";"Short Stage 7",#N/A,FALSE,"Stage 7"}</definedName>
    <definedName name="Settlements" localSheetId="1" hidden="1">{"Short Stage 1",#N/A,FALSE,"Stage 1";"Short Stage 2",#N/A,FALSE,"Stage 2";"Short Stage 3",#N/A,FALSE,"Stage 3";"Short Stage 4",#N/A,FALSE,"Stage 4";"Short Stage 5",#N/A,FALSE,"Stage 5";"Short Stage 6",#N/A,FALSE,"Stage 6";"Short Stage 7",#N/A,FALSE,"Stage 7"}</definedName>
    <definedName name="Settlements" localSheetId="5" hidden="1">{"Short Stage 1",#N/A,FALSE,"Stage 1";"Short Stage 2",#N/A,FALSE,"Stage 2";"Short Stage 3",#N/A,FALSE,"Stage 3";"Short Stage 4",#N/A,FALSE,"Stage 4";"Short Stage 5",#N/A,FALSE,"Stage 5";"Short Stage 6",#N/A,FALSE,"Stage 6";"Short Stage 7",#N/A,FALSE,"Stage 7"}</definedName>
    <definedName name="Settlements" hidden="1">{"Short Stage 1",#N/A,FALSE,"Stage 1";"Short Stage 2",#N/A,FALSE,"Stage 2";"Short Stage 3",#N/A,FALSE,"Stage 3";"Short Stage 4",#N/A,FALSE,"Stage 4";"Short Stage 5",#N/A,FALSE,"Stage 5";"Short Stage 6",#N/A,FALSE,"Stage 6";"Short Stage 7",#N/A,FALSE,"Stage 7"}</definedName>
    <definedName name="sf"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d.s" localSheetId="1">#REF!</definedName>
    <definedName name="sfd.s">#REF!</definedName>
    <definedName name="sfdb" localSheetId="1">#REF!</definedName>
    <definedName name="sfdb">#REF!</definedName>
    <definedName name="sfdf" localSheetId="1">#REF!</definedName>
    <definedName name="sfdf">#REF!</definedName>
    <definedName name="sfdirect" localSheetId="3" hidden="1">{#N/A,#N/A,FALSE,"REPORT"}</definedName>
    <definedName name="sfdirect" localSheetId="7" hidden="1">{#N/A,#N/A,FALSE,"REPORT"}</definedName>
    <definedName name="sfdirect" localSheetId="1" hidden="1">{#N/A,#N/A,FALSE,"REPORT"}</definedName>
    <definedName name="sfdirect" localSheetId="5" hidden="1">{#N/A,#N/A,FALSE,"REPORT"}</definedName>
    <definedName name="sfdirect" hidden="1">{#N/A,#N/A,FALSE,"REPORT"}</definedName>
    <definedName name="sfdl" localSheetId="1">#REF!</definedName>
    <definedName name="sfdl">#REF!</definedName>
    <definedName name="SFIVE" localSheetId="1">#REF!</definedName>
    <definedName name="SFIVE">#REF!</definedName>
    <definedName name="sfsd.sd" localSheetId="1">#REF!</definedName>
    <definedName name="sfsd.sd">#REF!</definedName>
    <definedName name="sfvb" localSheetId="1">#REF!</definedName>
    <definedName name="sfvb">#REF!</definedName>
    <definedName name="sfvf" localSheetId="1">#REF!</definedName>
    <definedName name="sfvf">#REF!</definedName>
    <definedName name="sfvl" localSheetId="1">#REF!</definedName>
    <definedName name="sfvl">#REF!</definedName>
    <definedName name="SG_A" localSheetId="1">#REF!</definedName>
    <definedName name="SG_A">#REF!</definedName>
    <definedName name="SGA" localSheetId="1">#REF!</definedName>
    <definedName name="SGA">#REF!</definedName>
    <definedName name="SGD" localSheetId="1">#REF!</definedName>
    <definedName name="SGD">#REF!</definedName>
    <definedName name="SGD_1">"#REF!"</definedName>
    <definedName name="SH_CAP_RES1" localSheetId="1">#REF!</definedName>
    <definedName name="SH_CAP_RES1">#REF!</definedName>
    <definedName name="SH_CAP_RES2" localSheetId="1">#REF!</definedName>
    <definedName name="SH_CAP_RES2">#REF!</definedName>
    <definedName name="SH_LNTH">#REF!</definedName>
    <definedName name="sha" localSheetId="1">#REF!</definedName>
    <definedName name="sha">#REF!</definedName>
    <definedName name="SHAHU1215" localSheetId="1">#REF!</definedName>
    <definedName name="SHAHU1215">#REF!</definedName>
    <definedName name="shaikh" localSheetId="2" hidden="1">{"VIEW1",#N/A,FALSE,"P&amp;L Account 2001-2002";"VIEW2",#N/A,FALSE,"P&amp;L Account 2001-2002";"VIEW3",#N/A,FALSE,"P&amp;L Account 2001-2002";"VIEW4",#N/A,FALSE,"P&amp;L Account 2001-2002"}</definedName>
    <definedName name="shaikh" localSheetId="6" hidden="1">{"VIEW1",#N/A,FALSE,"P&amp;L Account 2001-2002";"VIEW2",#N/A,FALSE,"P&amp;L Account 2001-2002";"VIEW3",#N/A,FALSE,"P&amp;L Account 2001-2002";"VIEW4",#N/A,FALSE,"P&amp;L Account 2001-2002"}</definedName>
    <definedName name="shaikh" localSheetId="3" hidden="1">{"VIEW1",#N/A,FALSE,"P&amp;L Account 2001-2002";"VIEW2",#N/A,FALSE,"P&amp;L Account 2001-2002";"VIEW3",#N/A,FALSE,"P&amp;L Account 2001-2002";"VIEW4",#N/A,FALSE,"P&amp;L Account 2001-2002"}</definedName>
    <definedName name="shaikh" localSheetId="7" hidden="1">{"VIEW1",#N/A,FALSE,"P&amp;L Account 2001-2002";"VIEW2",#N/A,FALSE,"P&amp;L Account 2001-2002";"VIEW3",#N/A,FALSE,"P&amp;L Account 2001-2002";"VIEW4",#N/A,FALSE,"P&amp;L Account 2001-2002"}</definedName>
    <definedName name="shaikh" localSheetId="0" hidden="1">{"VIEW1",#N/A,FALSE,"P&amp;L Account 2001-2002";"VIEW2",#N/A,FALSE,"P&amp;L Account 2001-2002";"VIEW3",#N/A,FALSE,"P&amp;L Account 2001-2002";"VIEW4",#N/A,FALSE,"P&amp;L Account 2001-2002"}</definedName>
    <definedName name="shaikh" localSheetId="1" hidden="1">{"VIEW1",#N/A,FALSE,"P&amp;L Account 2001-2002";"VIEW2",#N/A,FALSE,"P&amp;L Account 2001-2002";"VIEW3",#N/A,FALSE,"P&amp;L Account 2001-2002";"VIEW4",#N/A,FALSE,"P&amp;L Account 2001-2002"}</definedName>
    <definedName name="shaikh" localSheetId="5" hidden="1">{"VIEW1",#N/A,FALSE,"P&amp;L Account 2001-2002";"VIEW2",#N/A,FALSE,"P&amp;L Account 2001-2002";"VIEW3",#N/A,FALSE,"P&amp;L Account 2001-2002";"VIEW4",#N/A,FALSE,"P&amp;L Account 2001-2002"}</definedName>
    <definedName name="shaikh" hidden="1">{"VIEW1",#N/A,FALSE,"P&amp;L Account 2001-2002";"VIEW2",#N/A,FALSE,"P&amp;L Account 2001-2002";"VIEW3",#N/A,FALSE,"P&amp;L Account 2001-2002";"VIEW4",#N/A,FALSE,"P&amp;L Account 2001-2002"}</definedName>
    <definedName name="SHAILESH" localSheetId="2" hidden="1">{"VIEW1",#N/A,FALSE,"P&amp;L Account 2001-2002";"VIEW2",#N/A,FALSE,"P&amp;L Account 2001-2002";"VIEW3",#N/A,FALSE,"P&amp;L Account 2001-2002";"VIEW4",#N/A,FALSE,"P&amp;L Account 2001-2002"}</definedName>
    <definedName name="SHAILESH" localSheetId="6" hidden="1">{"VIEW1",#N/A,FALSE,"P&amp;L Account 2001-2002";"VIEW2",#N/A,FALSE,"P&amp;L Account 2001-2002";"VIEW3",#N/A,FALSE,"P&amp;L Account 2001-2002";"VIEW4",#N/A,FALSE,"P&amp;L Account 2001-2002"}</definedName>
    <definedName name="SHAILESH" localSheetId="3" hidden="1">{"VIEW1",#N/A,FALSE,"P&amp;L Account 2001-2002";"VIEW2",#N/A,FALSE,"P&amp;L Account 2001-2002";"VIEW3",#N/A,FALSE,"P&amp;L Account 2001-2002";"VIEW4",#N/A,FALSE,"P&amp;L Account 2001-2002"}</definedName>
    <definedName name="SHAILESH" localSheetId="7" hidden="1">{"VIEW1",#N/A,FALSE,"P&amp;L Account 2001-2002";"VIEW2",#N/A,FALSE,"P&amp;L Account 2001-2002";"VIEW3",#N/A,FALSE,"P&amp;L Account 2001-2002";"VIEW4",#N/A,FALSE,"P&amp;L Account 2001-2002"}</definedName>
    <definedName name="SHAILESH" localSheetId="0" hidden="1">{"VIEW1",#N/A,FALSE,"P&amp;L Account 2001-2002";"VIEW2",#N/A,FALSE,"P&amp;L Account 2001-2002";"VIEW3",#N/A,FALSE,"P&amp;L Account 2001-2002";"VIEW4",#N/A,FALSE,"P&amp;L Account 2001-2002"}</definedName>
    <definedName name="SHAILESH" localSheetId="1" hidden="1">{"VIEW1",#N/A,FALSE,"P&amp;L Account 2001-2002";"VIEW2",#N/A,FALSE,"P&amp;L Account 2001-2002";"VIEW3",#N/A,FALSE,"P&amp;L Account 2001-2002";"VIEW4",#N/A,FALSE,"P&amp;L Account 2001-2002"}</definedName>
    <definedName name="SHAILESH" localSheetId="5" hidden="1">{"VIEW1",#N/A,FALSE,"P&amp;L Account 2001-2002";"VIEW2",#N/A,FALSE,"P&amp;L Account 2001-2002";"VIEW3",#N/A,FALSE,"P&amp;L Account 2001-2002";"VIEW4",#N/A,FALSE,"P&amp;L Account 2001-2002"}</definedName>
    <definedName name="SHAILESH" hidden="1">{"VIEW1",#N/A,FALSE,"P&amp;L Account 2001-2002";"VIEW2",#N/A,FALSE,"P&amp;L Account 2001-2002";"VIEW3",#N/A,FALSE,"P&amp;L Account 2001-2002";"VIEW4",#N/A,FALSE,"P&amp;L Account 2001-2002"}</definedName>
    <definedName name="shankar" localSheetId="2" hidden="1">{#N/A,#N/A,FALSE,"COMICRO";#N/A,#N/A,FALSE,"BALSCH";#N/A,#N/A,FALSE,"GLASS";#N/A,#N/A,FALSE,"DEPRE";#N/A,#N/A,FALSE,"A&amp;MCUR";#N/A,#N/A,FALSE,"AGEANAlysis";#N/A,#N/A,FALSE,"CHECKS";#N/A,#N/A,FALSE,"CHECKS"}</definedName>
    <definedName name="shankar" localSheetId="6" hidden="1">{#N/A,#N/A,FALSE,"COMICRO";#N/A,#N/A,FALSE,"BALSCH";#N/A,#N/A,FALSE,"GLASS";#N/A,#N/A,FALSE,"DEPRE";#N/A,#N/A,FALSE,"A&amp;MCUR";#N/A,#N/A,FALSE,"AGEANAlysis";#N/A,#N/A,FALSE,"CHECKS";#N/A,#N/A,FALSE,"CHECKS"}</definedName>
    <definedName name="shankar" localSheetId="3" hidden="1">{#N/A,#N/A,FALSE,"COMICRO";#N/A,#N/A,FALSE,"BALSCH";#N/A,#N/A,FALSE,"GLASS";#N/A,#N/A,FALSE,"DEPRE";#N/A,#N/A,FALSE,"A&amp;MCUR";#N/A,#N/A,FALSE,"AGEANAlysis";#N/A,#N/A,FALSE,"CHECKS";#N/A,#N/A,FALSE,"CHECKS"}</definedName>
    <definedName name="shankar" localSheetId="7" hidden="1">{#N/A,#N/A,FALSE,"COMICRO";#N/A,#N/A,FALSE,"BALSCH";#N/A,#N/A,FALSE,"GLASS";#N/A,#N/A,FALSE,"DEPRE";#N/A,#N/A,FALSE,"A&amp;MCUR";#N/A,#N/A,FALSE,"AGEANAlysis";#N/A,#N/A,FALSE,"CHECKS";#N/A,#N/A,FALSE,"CHECKS"}</definedName>
    <definedName name="shankar" localSheetId="0" hidden="1">{#N/A,#N/A,FALSE,"COMICRO";#N/A,#N/A,FALSE,"BALSCH";#N/A,#N/A,FALSE,"GLASS";#N/A,#N/A,FALSE,"DEPRE";#N/A,#N/A,FALSE,"A&amp;MCUR";#N/A,#N/A,FALSE,"AGEANAlysis";#N/A,#N/A,FALSE,"CHECKS";#N/A,#N/A,FALSE,"CHECKS"}</definedName>
    <definedName name="shankar" localSheetId="1" hidden="1">{#N/A,#N/A,FALSE,"COMICRO";#N/A,#N/A,FALSE,"BALSCH";#N/A,#N/A,FALSE,"GLASS";#N/A,#N/A,FALSE,"DEPRE";#N/A,#N/A,FALSE,"A&amp;MCUR";#N/A,#N/A,FALSE,"AGEANAlysis";#N/A,#N/A,FALSE,"CHECKS";#N/A,#N/A,FALSE,"CHECKS"}</definedName>
    <definedName name="shankar" localSheetId="5" hidden="1">{#N/A,#N/A,FALSE,"COMICRO";#N/A,#N/A,FALSE,"BALSCH";#N/A,#N/A,FALSE,"GLASS";#N/A,#N/A,FALSE,"DEPRE";#N/A,#N/A,FALSE,"A&amp;MCUR";#N/A,#N/A,FALSE,"AGEANAlysis";#N/A,#N/A,FALSE,"CHECKS";#N/A,#N/A,FALSE,"CHECKS"}</definedName>
    <definedName name="shankar" hidden="1">{#N/A,#N/A,FALSE,"COMICRO";#N/A,#N/A,FALSE,"BALSCH";#N/A,#N/A,FALSE,"GLASS";#N/A,#N/A,FALSE,"DEPRE";#N/A,#N/A,FALSE,"A&amp;MCUR";#N/A,#N/A,FALSE,"AGEANAlysis";#N/A,#N/A,FALSE,"CHECKS";#N/A,#N/A,FALSE,"CHECKS"}</definedName>
    <definedName name="SHARE" localSheetId="1">#REF!</definedName>
    <definedName name="SHARE">#REF!</definedName>
    <definedName name="SHARE_CAPITAL" localSheetId="1">#REF!</definedName>
    <definedName name="SHARE_CAPITAL">#REF!</definedName>
    <definedName name="share_CSAV" localSheetId="1">#REF!</definedName>
    <definedName name="share_CSAV">#REF!</definedName>
    <definedName name="Share_of_Carriers_Chart" localSheetId="1">#REF!</definedName>
    <definedName name="Share_of_Carriers_Chart">#REF!</definedName>
    <definedName name="Share_of_Carriers_Data" localSheetId="1">#REF!</definedName>
    <definedName name="Share_of_Carriers_Data">#REF!</definedName>
    <definedName name="share_premium" localSheetId="1">#REF!</definedName>
    <definedName name="share_premium">#REF!</definedName>
    <definedName name="share_vol" localSheetId="1">#REF!</definedName>
    <definedName name="share_vo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areholders_funds" localSheetId="1">#REF!</definedName>
    <definedName name="shareholders_funds">#REF!</definedName>
    <definedName name="shares" localSheetId="1">#REF!</definedName>
    <definedName name="shares">#REF!</definedName>
    <definedName name="shares_qtr" localSheetId="1">#REF!</definedName>
    <definedName name="shares_qtr">#REF!</definedName>
    <definedName name="SharesPerGDR" localSheetId="1">#REF!</definedName>
    <definedName name="SharesPerGDR">#REF!</definedName>
    <definedName name="shashank" localSheetId="2" hidden="1">{"DJH3",#N/A,FALSE,"PFL00805";"PJB3",#N/A,FALSE,"PFL00805";"JMD3",#N/A,FALSE,"PFL00805";"DNB3",#N/A,FALSE,"PFL00805";"MJP3",#N/A,FALSE,"PFL00805";"RAB3",#N/A,FALSE,"PFL00805";"GJW3",#N/A,FALSE,"PFL00805";"MASTER3",#N/A,FALSE,"PFL00805"}</definedName>
    <definedName name="shashank" localSheetId="6" hidden="1">{"DJH3",#N/A,FALSE,"PFL00805";"PJB3",#N/A,FALSE,"PFL00805";"JMD3",#N/A,FALSE,"PFL00805";"DNB3",#N/A,FALSE,"PFL00805";"MJP3",#N/A,FALSE,"PFL00805";"RAB3",#N/A,FALSE,"PFL00805";"GJW3",#N/A,FALSE,"PFL00805";"MASTER3",#N/A,FALSE,"PFL00805"}</definedName>
    <definedName name="shashank" localSheetId="3" hidden="1">{"DJH3",#N/A,FALSE,"PFL00805";"PJB3",#N/A,FALSE,"PFL00805";"JMD3",#N/A,FALSE,"PFL00805";"DNB3",#N/A,FALSE,"PFL00805";"MJP3",#N/A,FALSE,"PFL00805";"RAB3",#N/A,FALSE,"PFL00805";"GJW3",#N/A,FALSE,"PFL00805";"MASTER3",#N/A,FALSE,"PFL00805"}</definedName>
    <definedName name="shashank" localSheetId="7" hidden="1">{"DJH3",#N/A,FALSE,"PFL00805";"PJB3",#N/A,FALSE,"PFL00805";"JMD3",#N/A,FALSE,"PFL00805";"DNB3",#N/A,FALSE,"PFL00805";"MJP3",#N/A,FALSE,"PFL00805";"RAB3",#N/A,FALSE,"PFL00805";"GJW3",#N/A,FALSE,"PFL00805";"MASTER3",#N/A,FALSE,"PFL00805"}</definedName>
    <definedName name="shashank" localSheetId="0" hidden="1">{"DJH3",#N/A,FALSE,"PFL00805";"PJB3",#N/A,FALSE,"PFL00805";"JMD3",#N/A,FALSE,"PFL00805";"DNB3",#N/A,FALSE,"PFL00805";"MJP3",#N/A,FALSE,"PFL00805";"RAB3",#N/A,FALSE,"PFL00805";"GJW3",#N/A,FALSE,"PFL00805";"MASTER3",#N/A,FALSE,"PFL00805"}</definedName>
    <definedName name="shashank" localSheetId="1" hidden="1">{"DJH3",#N/A,FALSE,"PFL00805";"PJB3",#N/A,FALSE,"PFL00805";"JMD3",#N/A,FALSE,"PFL00805";"DNB3",#N/A,FALSE,"PFL00805";"MJP3",#N/A,FALSE,"PFL00805";"RAB3",#N/A,FALSE,"PFL00805";"GJW3",#N/A,FALSE,"PFL00805";"MASTER3",#N/A,FALSE,"PFL00805"}</definedName>
    <definedName name="shashank" localSheetId="5" hidden="1">{"DJH3",#N/A,FALSE,"PFL00805";"PJB3",#N/A,FALSE,"PFL00805";"JMD3",#N/A,FALSE,"PFL00805";"DNB3",#N/A,FALSE,"PFL00805";"MJP3",#N/A,FALSE,"PFL00805";"RAB3",#N/A,FALSE,"PFL00805";"GJW3",#N/A,FALSE,"PFL00805";"MASTER3",#N/A,FALSE,"PFL00805"}</definedName>
    <definedName name="shashank" hidden="1">{"DJH3",#N/A,FALSE,"PFL00805";"PJB3",#N/A,FALSE,"PFL00805";"JMD3",#N/A,FALSE,"PFL00805";"DNB3",#N/A,FALSE,"PFL00805";"MJP3",#N/A,FALSE,"PFL00805";"RAB3",#N/A,FALSE,"PFL00805";"GJW3",#N/A,FALSE,"PFL00805";"MASTER3",#N/A,FALSE,"PFL00805"}</definedName>
    <definedName name="SHE" hidden="1">#REF!</definedName>
    <definedName name="SHEC" localSheetId="2" hidden="1">{#N/A,#N/A,FALSE,"CIF APR'03-SEP'03 (2)"}</definedName>
    <definedName name="SHEC" localSheetId="6" hidden="1">{#N/A,#N/A,FALSE,"CIF APR'03-SEP'03 (2)"}</definedName>
    <definedName name="SHEC" localSheetId="3" hidden="1">{#N/A,#N/A,FALSE,"CIF APR'03-SEP'03 (2)"}</definedName>
    <definedName name="SHEC" localSheetId="7" hidden="1">{#N/A,#N/A,FALSE,"CIF APR'03-SEP'03 (2)"}</definedName>
    <definedName name="SHEC" localSheetId="0" hidden="1">{#N/A,#N/A,FALSE,"CIF APR'03-SEP'03 (2)"}</definedName>
    <definedName name="SHEC" localSheetId="1" hidden="1">{#N/A,#N/A,FALSE,"CIF APR'03-SEP'03 (2)"}</definedName>
    <definedName name="SHEC" localSheetId="5" hidden="1">{#N/A,#N/A,FALSE,"CIF APR'03-SEP'03 (2)"}</definedName>
    <definedName name="SHEC" hidden="1">{#N/A,#N/A,FALSE,"CIF APR'03-SEP'03 (2)"}</definedName>
    <definedName name="SHEET" localSheetId="3" hidden="1">{"REP1",#N/A,FALSE,"HSSA-LOG"}</definedName>
    <definedName name="SHEET" localSheetId="7" hidden="1">{"REP1",#N/A,FALSE,"HSSA-LOG"}</definedName>
    <definedName name="sheet" localSheetId="1">#REF!</definedName>
    <definedName name="sheet" localSheetId="5">#REF!</definedName>
    <definedName name="SHEET" hidden="1">{"REP1",#N/A,FALSE,"HSSA-LOG"}</definedName>
    <definedName name="sheet_1a" localSheetId="1">#REF!</definedName>
    <definedName name="sheet_1a">#REF!</definedName>
    <definedName name="sheet_1b" localSheetId="1">#REF!</definedName>
    <definedName name="sheet_1b">#REF!</definedName>
    <definedName name="sheet_2a" localSheetId="1">#REF!</definedName>
    <definedName name="sheet_2a">#REF!</definedName>
    <definedName name="sheet_2b" localSheetId="1">#REF!</definedName>
    <definedName name="sheet_2b">#REF!</definedName>
    <definedName name="sheet_3a" localSheetId="1">#REF!</definedName>
    <definedName name="sheet_3a">#REF!</definedName>
    <definedName name="sheet_3b" localSheetId="1">#REF!</definedName>
    <definedName name="sheet_3b">#REF!</definedName>
    <definedName name="sheet_4a" localSheetId="1">#REF!</definedName>
    <definedName name="sheet_4a">#REF!</definedName>
    <definedName name="sheet_4b" localSheetId="1">#REF!</definedName>
    <definedName name="sheet_4b">#REF!</definedName>
    <definedName name="sheet_5a" localSheetId="1">#REF!</definedName>
    <definedName name="sheet_5a">#REF!</definedName>
    <definedName name="sheet_5b" localSheetId="1">#REF!</definedName>
    <definedName name="sheet_5b">#REF!</definedName>
    <definedName name="sheet_A1" localSheetId="1">#REF!</definedName>
    <definedName name="sheet_A1">#REF!</definedName>
    <definedName name="SHEET1" localSheetId="2" hidden="1">{"VIEW1",#N/A,FALSE,"P&amp;L Account 2001-2002";"VIEW2",#N/A,FALSE,"P&amp;L Account 2001-2002";"VIEW3",#N/A,FALSE,"P&amp;L Account 2001-2002";"VIEW4",#N/A,FALSE,"P&amp;L Account 2001-2002"}</definedName>
    <definedName name="SHEET1" localSheetId="6" hidden="1">{"VIEW1",#N/A,FALSE,"P&amp;L Account 2001-2002";"VIEW2",#N/A,FALSE,"P&amp;L Account 2001-2002";"VIEW3",#N/A,FALSE,"P&amp;L Account 2001-2002";"VIEW4",#N/A,FALSE,"P&amp;L Account 2001-2002"}</definedName>
    <definedName name="SHEET1" localSheetId="3" hidden="1">{"VIEW1",#N/A,FALSE,"P&amp;L Account 2001-2002";"VIEW2",#N/A,FALSE,"P&amp;L Account 2001-2002";"VIEW3",#N/A,FALSE,"P&amp;L Account 2001-2002";"VIEW4",#N/A,FALSE,"P&amp;L Account 2001-2002"}</definedName>
    <definedName name="SHEET1" localSheetId="7" hidden="1">{"VIEW1",#N/A,FALSE,"P&amp;L Account 2001-2002";"VIEW2",#N/A,FALSE,"P&amp;L Account 2001-2002";"VIEW3",#N/A,FALSE,"P&amp;L Account 2001-2002";"VIEW4",#N/A,FALSE,"P&amp;L Account 2001-2002"}</definedName>
    <definedName name="SHEET1" localSheetId="0" hidden="1">{"VIEW1",#N/A,FALSE,"P&amp;L Account 2001-2002";"VIEW2",#N/A,FALSE,"P&amp;L Account 2001-2002";"VIEW3",#N/A,FALSE,"P&amp;L Account 2001-2002";"VIEW4",#N/A,FALSE,"P&amp;L Account 2001-2002"}</definedName>
    <definedName name="SHEET1" localSheetId="1" hidden="1">{"VIEW1",#N/A,FALSE,"P&amp;L Account 2001-2002";"VIEW2",#N/A,FALSE,"P&amp;L Account 2001-2002";"VIEW3",#N/A,FALSE,"P&amp;L Account 2001-2002";"VIEW4",#N/A,FALSE,"P&amp;L Account 2001-2002"}</definedName>
    <definedName name="SHEET1" localSheetId="5" hidden="1">{"VIEW1",#N/A,FALSE,"P&amp;L Account 2001-2002";"VIEW2",#N/A,FALSE,"P&amp;L Account 2001-2002";"VIEW3",#N/A,FALSE,"P&amp;L Account 2001-2002";"VIEW4",#N/A,FALSE,"P&amp;L Account 2001-2002"}</definedName>
    <definedName name="SHEET1" hidden="1">{"VIEW1",#N/A,FALSE,"P&amp;L Account 2001-2002";"VIEW2",#N/A,FALSE,"P&amp;L Account 2001-2002";"VIEW3",#N/A,FALSE,"P&amp;L Account 2001-2002";"VIEW4",#N/A,FALSE,"P&amp;L Account 2001-2002"}</definedName>
    <definedName name="Sheet1.11.AccountID" localSheetId="1">#REF!</definedName>
    <definedName name="Sheet1.11.AccountID">#REF!</definedName>
    <definedName name="Sheet1.11.BankID" localSheetId="1">#REF!</definedName>
    <definedName name="Sheet1.11.BankID">#REF!</definedName>
    <definedName name="Sheet1.110.LastModifiedBy" localSheetId="1">#REF!</definedName>
    <definedName name="Sheet1.110.LastModifiedBy">#REF!</definedName>
    <definedName name="Sheet1.110.LockBox3" localSheetId="1">#REF!</definedName>
    <definedName name="Sheet1.110.LockBox3">#REF!</definedName>
    <definedName name="Sheet1.110.OpeningBalance" localSheetId="1">#REF!</definedName>
    <definedName name="Sheet1.110.OpeningBalance">#REF!</definedName>
    <definedName name="Sheet1.111.OpeningBalance" localSheetId="1">#REF!</definedName>
    <definedName name="Sheet1.111.OpeningBalance">#REF!</definedName>
    <definedName name="Sheet1.12.AuditID" localSheetId="1">#REF!</definedName>
    <definedName name="Sheet1.12.AuditID">#REF!</definedName>
    <definedName name="Sheet1.12.ClosingBalance" localSheetId="1">#REF!</definedName>
    <definedName name="Sheet1.12.ClosingBalance">#REF!</definedName>
    <definedName name="Sheet1.12.ReportDate" localSheetId="1">#REF!</definedName>
    <definedName name="Sheet1.12.ReportDate">#REF!</definedName>
    <definedName name="Sheet1.1210.CurrencyID" localSheetId="1">#REF!</definedName>
    <definedName name="Sheet1.1210.CurrencyID">#REF!</definedName>
    <definedName name="Sheet1.1211.EntityID" localSheetId="1">#REF!</definedName>
    <definedName name="Sheet1.1211.EntityID">#REF!</definedName>
    <definedName name="Sheet1.1212.LedgerBalance" localSheetId="1">#REF!</definedName>
    <definedName name="Sheet1.1212.LedgerBalance">#REF!</definedName>
    <definedName name="Sheet1.1213.LockBox1" localSheetId="1">#REF!</definedName>
    <definedName name="Sheet1.1213.LockBox1">#REF!</definedName>
    <definedName name="Sheet1.1214.LockBox2" localSheetId="1">#REF!</definedName>
    <definedName name="Sheet1.1214.LockBox2">#REF!</definedName>
    <definedName name="Sheet1.1215.LockBox3" localSheetId="1">#REF!</definedName>
    <definedName name="Sheet1.1215.LockBox3">#REF!</definedName>
    <definedName name="Sheet1.1216.OpeningBalance" localSheetId="1">#REF!</definedName>
    <definedName name="Sheet1.1216.OpeningBalance">#REF!</definedName>
    <definedName name="Sheet1.126.AccountID" localSheetId="1">#REF!</definedName>
    <definedName name="Sheet1.126.AccountID">#REF!</definedName>
    <definedName name="Sheet1.127.ReportDate" localSheetId="1">#REF!</definedName>
    <definedName name="Sheet1.127.ReportDate">#REF!</definedName>
    <definedName name="Sheet1.128.BankID" localSheetId="1">#REF!</definedName>
    <definedName name="Sheet1.128.BankID">#REF!</definedName>
    <definedName name="Sheet1.129.ClosingBalance" localSheetId="1">#REF!</definedName>
    <definedName name="Sheet1.129.ClosingBalance">#REF!</definedName>
    <definedName name="Sheet1.13.BankID" localSheetId="1">#REF!</definedName>
    <definedName name="Sheet1.13.BankID">#REF!</definedName>
    <definedName name="Sheet1.13.BankSource" localSheetId="1">#REF!</definedName>
    <definedName name="Sheet1.13.BankSource">#REF!</definedName>
    <definedName name="Sheet1.13.CurrencyID" localSheetId="1">#REF!</definedName>
    <definedName name="Sheet1.13.CurrencyID">#REF!</definedName>
    <definedName name="Sheet1.14.ClosingBalance" localSheetId="1">#REF!</definedName>
    <definedName name="Sheet1.14.ClosingBalance">#REF!</definedName>
    <definedName name="Sheet1.14.EntityID" localSheetId="1">#REF!</definedName>
    <definedName name="Sheet1.14.EntityID">#REF!</definedName>
    <definedName name="Sheet1.15.CurrencyID" localSheetId="1">#REF!</definedName>
    <definedName name="Sheet1.15.CurrencyID">#REF!</definedName>
    <definedName name="Sheet1.15.OpeningBalance" localSheetId="1">#REF!</definedName>
    <definedName name="Sheet1.15.OpeningBalance">#REF!</definedName>
    <definedName name="Sheet1.16.EntityID" localSheetId="1">#REF!</definedName>
    <definedName name="Sheet1.16.EntityID">#REF!</definedName>
    <definedName name="Sheet1.16.Float2" localSheetId="1">#REF!</definedName>
    <definedName name="Sheet1.16.Float2">#REF!</definedName>
    <definedName name="Sheet1.16.LedgerBalance" localSheetId="1">#REF!</definedName>
    <definedName name="Sheet1.16.LedgerBalance">#REF!</definedName>
    <definedName name="Sheet1.17.Float3" localSheetId="1">#REF!</definedName>
    <definedName name="Sheet1.17.Float3">#REF!</definedName>
    <definedName name="Sheet1.17.LedgerBalance" localSheetId="1">#REF!</definedName>
    <definedName name="Sheet1.17.LedgerBalance">#REF!</definedName>
    <definedName name="Sheet1.17.LockBox0" localSheetId="1">#REF!</definedName>
    <definedName name="Sheet1.17.LockBox0">#REF!</definedName>
    <definedName name="Sheet1.17.LockBox1" localSheetId="1">#REF!</definedName>
    <definedName name="Sheet1.17.LockBox1">#REF!</definedName>
    <definedName name="Sheet1.18.LockBox1" localSheetId="1">#REF!</definedName>
    <definedName name="Sheet1.18.LockBox1">#REF!</definedName>
    <definedName name="Sheet1.18.LockBox2" localSheetId="1">#REF!</definedName>
    <definedName name="Sheet1.18.LockBox2">#REF!</definedName>
    <definedName name="Sheet1.1810.ReportDate" localSheetId="1">#REF!</definedName>
    <definedName name="Sheet1.1810.ReportDate">#REF!</definedName>
    <definedName name="Sheet1.1811.BankID" localSheetId="1">#REF!</definedName>
    <definedName name="Sheet1.1811.BankID">#REF!</definedName>
    <definedName name="Sheet1.1812.ClosingBalance" localSheetId="1">#REF!</definedName>
    <definedName name="Sheet1.1812.ClosingBalance">#REF!</definedName>
    <definedName name="Sheet1.1813.CurrencyID" localSheetId="1">#REF!</definedName>
    <definedName name="Sheet1.1813.CurrencyID">#REF!</definedName>
    <definedName name="Sheet1.1814.EntityID" localSheetId="1">#REF!</definedName>
    <definedName name="Sheet1.1814.EntityID">#REF!</definedName>
    <definedName name="Sheet1.1815.LedgerBalance" localSheetId="1">#REF!</definedName>
    <definedName name="Sheet1.1815.LedgerBalance">#REF!</definedName>
    <definedName name="Sheet1.1816.LockBox1" localSheetId="1">#REF!</definedName>
    <definedName name="Sheet1.1816.LockBox1">#REF!</definedName>
    <definedName name="Sheet1.1817.LockBox2" localSheetId="1">#REF!</definedName>
    <definedName name="Sheet1.1817.LockBox2">#REF!</definedName>
    <definedName name="Sheet1.1818.LockBox3" localSheetId="1">#REF!</definedName>
    <definedName name="Sheet1.1818.LockBox3">#REF!</definedName>
    <definedName name="Sheet1.1819.OpeningBalance" localSheetId="1">#REF!</definedName>
    <definedName name="Sheet1.1819.OpeningBalance">#REF!</definedName>
    <definedName name="Sheet1.189.AccountID" localSheetId="1">#REF!</definedName>
    <definedName name="Sheet1.189.AccountID">#REF!</definedName>
    <definedName name="Sheet1.19.LockBox2" localSheetId="1">#REF!</definedName>
    <definedName name="Sheet1.19.LockBox2">#REF!</definedName>
    <definedName name="Sheet1.19.LockBox3" localSheetId="1">#REF!</definedName>
    <definedName name="Sheet1.19.LockBox3">#REF!</definedName>
    <definedName name="Sheet1.21.AccountID" localSheetId="1">#REF!</definedName>
    <definedName name="Sheet1.21.AccountID">#REF!</definedName>
    <definedName name="Sheet1.210.OpeningBalance" localSheetId="1">#REF!</definedName>
    <definedName name="Sheet1.210.OpeningBalance">#REF!</definedName>
    <definedName name="Sheet1.22.ReportDate" localSheetId="1">#REF!</definedName>
    <definedName name="Sheet1.22.ReportDate">#REF!</definedName>
    <definedName name="Sheet1.23.BankID" localSheetId="1">#REF!</definedName>
    <definedName name="Sheet1.23.BankID">#REF!</definedName>
    <definedName name="Sheet1.24.ClosingBalance" localSheetId="1">#REF!</definedName>
    <definedName name="Sheet1.24.ClosingBalance">#REF!</definedName>
    <definedName name="Sheet1.25.CurrencyID" localSheetId="1">#REF!</definedName>
    <definedName name="Sheet1.25.CurrencyID">#REF!</definedName>
    <definedName name="Sheet1.26.LedgerBalance" localSheetId="1">#REF!</definedName>
    <definedName name="Sheet1.26.LedgerBalance">#REF!</definedName>
    <definedName name="Sheet1.27.LockBox1" localSheetId="1">#REF!</definedName>
    <definedName name="Sheet1.27.LockBox1">#REF!</definedName>
    <definedName name="Sheet1.28.LockBox2" localSheetId="1">#REF!</definedName>
    <definedName name="Sheet1.28.LockBox2">#REF!</definedName>
    <definedName name="Sheet1.29.LockBox3" localSheetId="1">#REF!</definedName>
    <definedName name="Sheet1.29.LockBox3">#REF!</definedName>
    <definedName name="Sheet1.310.LockBox2" localSheetId="1">#REF!</definedName>
    <definedName name="Sheet1.310.LockBox2">#REF!</definedName>
    <definedName name="Sheet1.311.LockBox3" localSheetId="1">#REF!</definedName>
    <definedName name="Sheet1.311.LockBox3">#REF!</definedName>
    <definedName name="Sheet1.312.OpeningBalance" localSheetId="1">#REF!</definedName>
    <definedName name="Sheet1.312.OpeningBalance">#REF!</definedName>
    <definedName name="Sheet1.32.AccountID" localSheetId="1">#REF!</definedName>
    <definedName name="Sheet1.32.AccountID">#REF!</definedName>
    <definedName name="Sheet1.33.ReportDate" localSheetId="1">#REF!</definedName>
    <definedName name="Sheet1.33.ReportDate">#REF!</definedName>
    <definedName name="Sheet1.34.BankID" localSheetId="1">#REF!</definedName>
    <definedName name="Sheet1.34.BankID">#REF!</definedName>
    <definedName name="Sheet1.35.ClosingBalance" localSheetId="1">#REF!</definedName>
    <definedName name="Sheet1.35.ClosingBalance">#REF!</definedName>
    <definedName name="Sheet1.36.CurrencyID" localSheetId="1">#REF!</definedName>
    <definedName name="Sheet1.36.CurrencyID">#REF!</definedName>
    <definedName name="Sheet1.37.EntityID" localSheetId="1">#REF!</definedName>
    <definedName name="Sheet1.37.EntityID">#REF!</definedName>
    <definedName name="Sheet1.38.LedgerBalance" localSheetId="1">#REF!</definedName>
    <definedName name="Sheet1.38.LedgerBalance">#REF!</definedName>
    <definedName name="Sheet1.39.LockBox1" localSheetId="1">#REF!</definedName>
    <definedName name="Sheet1.39.LockBox1">#REF!</definedName>
    <definedName name="Sheet1_FooterType" hidden="1">"EXTERNAL"</definedName>
    <definedName name="sheet22.AccountType" localSheetId="1">#REF!</definedName>
    <definedName name="sheet22.AccountType">#REF!</definedName>
    <definedName name="sheet3" localSheetId="3" hidden="1">{#N/A,#N/A,FALSE,"Staffnos &amp; cost"}</definedName>
    <definedName name="sheet3" localSheetId="7" hidden="1">{#N/A,#N/A,FALSE,"Staffnos &amp; cost"}</definedName>
    <definedName name="sheet3" localSheetId="1" hidden="1">{#N/A,#N/A,FALSE,"Staffnos &amp; cost"}</definedName>
    <definedName name="sheet3" localSheetId="5" hidden="1">{#N/A,#N/A,FALSE,"Staffnos &amp; cost"}</definedName>
    <definedName name="sheet3" hidden="1">{#N/A,#N/A,FALSE,"Staffnos &amp; cost"}</definedName>
    <definedName name="sheet3_1" localSheetId="3" hidden="1">{#N/A,#N/A,FALSE,"Staffnos &amp; cost"}</definedName>
    <definedName name="sheet3_1" localSheetId="7" hidden="1">{#N/A,#N/A,FALSE,"Staffnos &amp; cost"}</definedName>
    <definedName name="sheet3_1" localSheetId="1" hidden="1">{#N/A,#N/A,FALSE,"Staffnos &amp; cost"}</definedName>
    <definedName name="sheet3_1" localSheetId="5" hidden="1">{#N/A,#N/A,FALSE,"Staffnos &amp; cost"}</definedName>
    <definedName name="sheet3_1" hidden="1">{#N/A,#N/A,FALSE,"Staffnos &amp; cost"}</definedName>
    <definedName name="sheet3_2" localSheetId="3" hidden="1">{#N/A,#N/A,FALSE,"Staffnos &amp; cost"}</definedName>
    <definedName name="sheet3_2" localSheetId="7" hidden="1">{#N/A,#N/A,FALSE,"Staffnos &amp; cost"}</definedName>
    <definedName name="sheet3_2" localSheetId="1" hidden="1">{#N/A,#N/A,FALSE,"Staffnos &amp; cost"}</definedName>
    <definedName name="sheet3_2" localSheetId="5" hidden="1">{#N/A,#N/A,FALSE,"Staffnos &amp; cost"}</definedName>
    <definedName name="sheet3_2" hidden="1">{#N/A,#N/A,FALSE,"Staffnos &amp; cost"}</definedName>
    <definedName name="sheet3_3" localSheetId="3" hidden="1">{#N/A,#N/A,FALSE,"Staffnos &amp; cost"}</definedName>
    <definedName name="sheet3_3" localSheetId="7" hidden="1">{#N/A,#N/A,FALSE,"Staffnos &amp; cost"}</definedName>
    <definedName name="sheet3_3" localSheetId="1" hidden="1">{#N/A,#N/A,FALSE,"Staffnos &amp; cost"}</definedName>
    <definedName name="sheet3_3" localSheetId="5" hidden="1">{#N/A,#N/A,FALSE,"Staffnos &amp; cost"}</definedName>
    <definedName name="sheet3_3" hidden="1">{#N/A,#N/A,FALSE,"Staffnos &amp; cost"}</definedName>
    <definedName name="sheet3_4" localSheetId="3" hidden="1">{#N/A,#N/A,FALSE,"Staffnos &amp; cost"}</definedName>
    <definedName name="sheet3_4" localSheetId="7" hidden="1">{#N/A,#N/A,FALSE,"Staffnos &amp; cost"}</definedName>
    <definedName name="sheet3_4" localSheetId="1" hidden="1">{#N/A,#N/A,FALSE,"Staffnos &amp; cost"}</definedName>
    <definedName name="sheet3_4" localSheetId="5" hidden="1">{#N/A,#N/A,FALSE,"Staffnos &amp; cost"}</definedName>
    <definedName name="sheet3_4" hidden="1">{#N/A,#N/A,FALSE,"Staffnos &amp; cost"}</definedName>
    <definedName name="sheet3_5" localSheetId="3" hidden="1">{#N/A,#N/A,FALSE,"Staffnos &amp; cost"}</definedName>
    <definedName name="sheet3_5" localSheetId="7" hidden="1">{#N/A,#N/A,FALSE,"Staffnos &amp; cost"}</definedName>
    <definedName name="sheet3_5" localSheetId="1" hidden="1">{#N/A,#N/A,FALSE,"Staffnos &amp; cost"}</definedName>
    <definedName name="sheet3_5" localSheetId="5" hidden="1">{#N/A,#N/A,FALSE,"Staffnos &amp; cost"}</definedName>
    <definedName name="sheet3_5" hidden="1">{#N/A,#N/A,FALSE,"Staffnos &amp; cost"}</definedName>
    <definedName name="SHEET4" localSheetId="1" hidden="1">#REF!</definedName>
    <definedName name="SHEET4" hidden="1">#REF!</definedName>
    <definedName name="SHEET6" localSheetId="1" hidden="1">#REF!</definedName>
    <definedName name="SHEET6" hidden="1">#REF!</definedName>
    <definedName name="SHEET9" localSheetId="1" hidden="1">#REF!</definedName>
    <definedName name="SHEET9" hidden="1">#REF!</definedName>
    <definedName name="sheets_name" localSheetId="3">#REF!:_RjC2</definedName>
    <definedName name="sheets_name" localSheetId="7">#REF!:_RjC2</definedName>
    <definedName name="sheets_name" localSheetId="1">#REF!:_RjC2</definedName>
    <definedName name="sheets_name" localSheetId="5">#REF!:_RjC2</definedName>
    <definedName name="sheets_name">#REF!:_RjC2</definedName>
    <definedName name="SheetUpd" localSheetId="1">#REF!</definedName>
    <definedName name="SheetUpd">#REF!</definedName>
    <definedName name="SheetUpdate" localSheetId="1">#REF!</definedName>
    <definedName name="SheetUpdate">#REF!</definedName>
    <definedName name="sheila" localSheetId="2" hidden="1">{#N/A,#N/A,FALSE,"Assumptions";#N/A,#N/A,FALSE,"Volumes";#N/A,#N/A,FALSE,"Pricing";#N/A,#N/A,FALSE,"Variable Cost";#N/A,#N/A,FALSE,"Investment";#N/A,#N/A,FALSE,"Profitability";#N/A,#N/A,FALSE,"Business Comparison"}</definedName>
    <definedName name="sheila" localSheetId="6" hidden="1">{#N/A,#N/A,FALSE,"Assumptions";#N/A,#N/A,FALSE,"Volumes";#N/A,#N/A,FALSE,"Pricing";#N/A,#N/A,FALSE,"Variable Cost";#N/A,#N/A,FALSE,"Investment";#N/A,#N/A,FALSE,"Profitability";#N/A,#N/A,FALSE,"Business Comparison"}</definedName>
    <definedName name="sheila" localSheetId="3" hidden="1">{#N/A,#N/A,FALSE,"Assumptions";#N/A,#N/A,FALSE,"Volumes";#N/A,#N/A,FALSE,"Pricing";#N/A,#N/A,FALSE,"Variable Cost";#N/A,#N/A,FALSE,"Investment";#N/A,#N/A,FALSE,"Profitability";#N/A,#N/A,FALSE,"Business Comparison"}</definedName>
    <definedName name="sheila" localSheetId="7" hidden="1">{#N/A,#N/A,FALSE,"Assumptions";#N/A,#N/A,FALSE,"Volumes";#N/A,#N/A,FALSE,"Pricing";#N/A,#N/A,FALSE,"Variable Cost";#N/A,#N/A,FALSE,"Investment";#N/A,#N/A,FALSE,"Profitability";#N/A,#N/A,FALSE,"Business Comparison"}</definedName>
    <definedName name="sheila" localSheetId="0" hidden="1">{#N/A,#N/A,FALSE,"Assumptions";#N/A,#N/A,FALSE,"Volumes";#N/A,#N/A,FALSE,"Pricing";#N/A,#N/A,FALSE,"Variable Cost";#N/A,#N/A,FALSE,"Investment";#N/A,#N/A,FALSE,"Profitability";#N/A,#N/A,FALSE,"Business Comparison"}</definedName>
    <definedName name="sheila" localSheetId="1" hidden="1">{#N/A,#N/A,FALSE,"Assumptions";#N/A,#N/A,FALSE,"Volumes";#N/A,#N/A,FALSE,"Pricing";#N/A,#N/A,FALSE,"Variable Cost";#N/A,#N/A,FALSE,"Investment";#N/A,#N/A,FALSE,"Profitability";#N/A,#N/A,FALSE,"Business Comparison"}</definedName>
    <definedName name="sheila" localSheetId="5" hidden="1">{#N/A,#N/A,FALSE,"Assumptions";#N/A,#N/A,FALSE,"Volumes";#N/A,#N/A,FALSE,"Pricing";#N/A,#N/A,FALSE,"Variable Cost";#N/A,#N/A,FALSE,"Investment";#N/A,#N/A,FALSE,"Profitability";#N/A,#N/A,FALSE,"Business Comparison"}</definedName>
    <definedName name="sheila" hidden="1">{#N/A,#N/A,FALSE,"Assumptions";#N/A,#N/A,FALSE,"Volumes";#N/A,#N/A,FALSE,"Pricing";#N/A,#N/A,FALSE,"Variable Cost";#N/A,#N/A,FALSE,"Investment";#N/A,#N/A,FALSE,"Profitability";#N/A,#N/A,FALSE,"Business Comparison"}</definedName>
    <definedName name="Shift" localSheetId="1">#REF!</definedName>
    <definedName name="Shift">#REF!</definedName>
    <definedName name="Shift_diff_percentage" localSheetId="1">#REF!</definedName>
    <definedName name="Shift_diff_percentage">#REF!</definedName>
    <definedName name="SHIFTMAN1" localSheetId="1">#REF!</definedName>
    <definedName name="SHIFTMAN1">#REF!</definedName>
    <definedName name="SHIFTMAN12B" localSheetId="1">#REF!</definedName>
    <definedName name="SHIFTMAN12B">#REF!</definedName>
    <definedName name="SHIFTMAN9712" localSheetId="1">#REF!</definedName>
    <definedName name="SHIFTMAN9712">#REF!</definedName>
    <definedName name="SHIFTMANCUMAPR" localSheetId="1">#REF!</definedName>
    <definedName name="SHIFTMANCUMAPR">#REF!</definedName>
    <definedName name="SHIFTMANCUMAUG" localSheetId="1">#REF!</definedName>
    <definedName name="SHIFTMANCUMAUG">#REF!</definedName>
    <definedName name="SHIFTMANCUMDEC" localSheetId="1">#REF!</definedName>
    <definedName name="SHIFTMANCUMDEC">#REF!</definedName>
    <definedName name="SHIFTMANCUMFEB" localSheetId="1">#REF!</definedName>
    <definedName name="SHIFTMANCUMFEB">#REF!</definedName>
    <definedName name="SHIFTMANCUMJULY" localSheetId="1">#REF!</definedName>
    <definedName name="SHIFTMANCUMJULY">#REF!</definedName>
    <definedName name="SHIFTMANCUMJUNE" localSheetId="1">#REF!</definedName>
    <definedName name="SHIFTMANCUMJUNE">#REF!</definedName>
    <definedName name="SHIFTMANCUMMAR" localSheetId="1">#REF!</definedName>
    <definedName name="SHIFTMANCUMMAR">#REF!</definedName>
    <definedName name="SHIFTMANCUMMAY" localSheetId="1">#REF!</definedName>
    <definedName name="SHIFTMANCUMMAY">#REF!</definedName>
    <definedName name="SHIFTMANCUMNOV" localSheetId="1">#REF!</definedName>
    <definedName name="SHIFTMANCUMNOV">#REF!</definedName>
    <definedName name="shiftmancumoct" localSheetId="1">#REF!</definedName>
    <definedName name="shiftmancumoct">#REF!</definedName>
    <definedName name="SHIFTMANCUMSEPT" localSheetId="1">#REF!</definedName>
    <definedName name="SHIFTMANCUMSEPT">#REF!</definedName>
    <definedName name="SHIFTMANFEB" localSheetId="1">#REF!</definedName>
    <definedName name="SHIFTMANFEB">#REF!</definedName>
    <definedName name="SHIFTMANJAN" localSheetId="1">#REF!</definedName>
    <definedName name="SHIFTMANJAN">#REF!</definedName>
    <definedName name="ship" localSheetId="1">#REF!</definedName>
    <definedName name="ship">#REF!</definedName>
    <definedName name="ShipmentHeadings" localSheetId="1">#REF!,#REF!,#REF!,#REF!,#REF!,#REF!,#REF!,#REF!,#REF!,#REF!,#REF!,#REF!,#REF!,#REF!,#REF!,#REF!,#REF!,#REF!</definedName>
    <definedName name="ShipmentHeadings">#REF!,#REF!,#REF!,#REF!,#REF!,#REF!,#REF!,#REF!,#REF!,#REF!,#REF!,#REF!,#REF!,#REF!,#REF!,#REF!,#REF!,#REF!</definedName>
    <definedName name="shjahdAJ"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o" localSheetId="1">#REF!</definedName>
    <definedName name="sho">#REF!</definedName>
    <definedName name="Shop_Floor_Hour_Rate___2000">"kapil"</definedName>
    <definedName name="short_term_debt" localSheetId="1">#REF!</definedName>
    <definedName name="short_term_debt">#REF!</definedName>
    <definedName name="SHORTLENGTH">#REF!</definedName>
    <definedName name="ShortTermDebt" localSheetId="1">#REF!</definedName>
    <definedName name="ShortTermDebt">#REF!</definedName>
    <definedName name="Show.Acct.Update.Warning" localSheetId="1" hidden="1">#REF!</definedName>
    <definedName name="Show.Acct.Update.Warning" hidden="1">#REF!</definedName>
    <definedName name="Show.MDB.Update.Warning" localSheetId="1" hidden="1">#REF!</definedName>
    <definedName name="Show.MDB.Update.Warning" hidden="1">#REF!</definedName>
    <definedName name="SHOW_AFTER" localSheetId="1">#REF!</definedName>
    <definedName name="SHOW_AFTER">#REF!</definedName>
    <definedName name="show_After1223333" localSheetId="1">#REF!</definedName>
    <definedName name="show_After1223333">#REF!</definedName>
    <definedName name="SHOW_BEFORE" localSheetId="1">#REF!</definedName>
    <definedName name="SHOW_BEFORE">#REF!</definedName>
    <definedName name="ShowSeparator2" localSheetId="1">#REF!</definedName>
    <definedName name="ShowSeparator2">#REF!</definedName>
    <definedName name="shsdfhsdfhkjs" localSheetId="3" hidden="1">{#N/A,#N/A,TRUE,"Staffnos &amp; cost"}</definedName>
    <definedName name="shsdfhsdfhkjs" localSheetId="7" hidden="1">{#N/A,#N/A,TRUE,"Staffnos &amp; cost"}</definedName>
    <definedName name="shsdfhsdfhkjs" localSheetId="1" hidden="1">{#N/A,#N/A,TRUE,"Staffnos &amp; cost"}</definedName>
    <definedName name="shsdfhsdfhkjs" localSheetId="5" hidden="1">{#N/A,#N/A,TRUE,"Staffnos &amp; cost"}</definedName>
    <definedName name="shsdfhsdfhkjs" hidden="1">{#N/A,#N/A,TRUE,"Staffnos &amp; cost"}</definedName>
    <definedName name="shsdfhsdfhkjs_1" localSheetId="3" hidden="1">{#N/A,#N/A,TRUE,"Staffnos &amp; cost"}</definedName>
    <definedName name="shsdfhsdfhkjs_1" localSheetId="7" hidden="1">{#N/A,#N/A,TRUE,"Staffnos &amp; cost"}</definedName>
    <definedName name="shsdfhsdfhkjs_1" localSheetId="1" hidden="1">{#N/A,#N/A,TRUE,"Staffnos &amp; cost"}</definedName>
    <definedName name="shsdfhsdfhkjs_1" localSheetId="5" hidden="1">{#N/A,#N/A,TRUE,"Staffnos &amp; cost"}</definedName>
    <definedName name="shsdfhsdfhkjs_1" hidden="1">{#N/A,#N/A,TRUE,"Staffnos &amp; cost"}</definedName>
    <definedName name="shsdfhsdfhkjs_2" localSheetId="3" hidden="1">{#N/A,#N/A,TRUE,"Staffnos &amp; cost"}</definedName>
    <definedName name="shsdfhsdfhkjs_2" localSheetId="7" hidden="1">{#N/A,#N/A,TRUE,"Staffnos &amp; cost"}</definedName>
    <definedName name="shsdfhsdfhkjs_2" localSheetId="1" hidden="1">{#N/A,#N/A,TRUE,"Staffnos &amp; cost"}</definedName>
    <definedName name="shsdfhsdfhkjs_2" localSheetId="5" hidden="1">{#N/A,#N/A,TRUE,"Staffnos &amp; cost"}</definedName>
    <definedName name="shsdfhsdfhkjs_2" hidden="1">{#N/A,#N/A,TRUE,"Staffnos &amp; cost"}</definedName>
    <definedName name="shsdfhsdfhkjs_3" localSheetId="3" hidden="1">{#N/A,#N/A,TRUE,"Staffnos &amp; cost"}</definedName>
    <definedName name="shsdfhsdfhkjs_3" localSheetId="7" hidden="1">{#N/A,#N/A,TRUE,"Staffnos &amp; cost"}</definedName>
    <definedName name="shsdfhsdfhkjs_3" localSheetId="1" hidden="1">{#N/A,#N/A,TRUE,"Staffnos &amp; cost"}</definedName>
    <definedName name="shsdfhsdfhkjs_3" localSheetId="5" hidden="1">{#N/A,#N/A,TRUE,"Staffnos &amp; cost"}</definedName>
    <definedName name="shsdfhsdfhkjs_3" hidden="1">{#N/A,#N/A,TRUE,"Staffnos &amp; cost"}</definedName>
    <definedName name="shsdfhsdfhkjs_4" localSheetId="3" hidden="1">{#N/A,#N/A,TRUE,"Staffnos &amp; cost"}</definedName>
    <definedName name="shsdfhsdfhkjs_4" localSheetId="7" hidden="1">{#N/A,#N/A,TRUE,"Staffnos &amp; cost"}</definedName>
    <definedName name="shsdfhsdfhkjs_4" localSheetId="1" hidden="1">{#N/A,#N/A,TRUE,"Staffnos &amp; cost"}</definedName>
    <definedName name="shsdfhsdfhkjs_4" localSheetId="5" hidden="1">{#N/A,#N/A,TRUE,"Staffnos &amp; cost"}</definedName>
    <definedName name="shsdfhsdfhkjs_4" hidden="1">{#N/A,#N/A,TRUE,"Staffnos &amp; cost"}</definedName>
    <definedName name="shsdfhsdfhkjs_5" localSheetId="3" hidden="1">{#N/A,#N/A,TRUE,"Staffnos &amp; cost"}</definedName>
    <definedName name="shsdfhsdfhkjs_5" localSheetId="7" hidden="1">{#N/A,#N/A,TRUE,"Staffnos &amp; cost"}</definedName>
    <definedName name="shsdfhsdfhkjs_5" localSheetId="1" hidden="1">{#N/A,#N/A,TRUE,"Staffnos &amp; cost"}</definedName>
    <definedName name="shsdfhsdfhkjs_5" localSheetId="5" hidden="1">{#N/A,#N/A,TRUE,"Staffnos &amp; cost"}</definedName>
    <definedName name="shsdfhsdfhkjs_5" hidden="1">{#N/A,#N/A,TRUE,"Staffnos &amp; cost"}</definedName>
    <definedName name="SHY" localSheetId="1">#REF!</definedName>
    <definedName name="SHY">#REF!</definedName>
    <definedName name="shyam" localSheetId="1">#REF!</definedName>
    <definedName name="shyam">#REF!</definedName>
    <definedName name="SI" localSheetId="1">#REF!</definedName>
    <definedName name="SI">#REF!</definedName>
    <definedName name="Sichtbarmachen">#REF!</definedName>
    <definedName name="sidhartha" localSheetId="2" hidden="1">{#N/A,#N/A,FALSE,"VARIATIONS";#N/A,#N/A,FALSE,"BUDGET";#N/A,#N/A,FALSE,"CIVIL QNTY VAR";#N/A,#N/A,FALSE,"SUMMARY";#N/A,#N/A,FALSE,"MATERIAL VAR"}</definedName>
    <definedName name="sidhartha" localSheetId="6" hidden="1">{#N/A,#N/A,FALSE,"VARIATIONS";#N/A,#N/A,FALSE,"BUDGET";#N/A,#N/A,FALSE,"CIVIL QNTY VAR";#N/A,#N/A,FALSE,"SUMMARY";#N/A,#N/A,FALSE,"MATERIAL VAR"}</definedName>
    <definedName name="sidhartha" localSheetId="3" hidden="1">{#N/A,#N/A,FALSE,"VARIATIONS";#N/A,#N/A,FALSE,"BUDGET";#N/A,#N/A,FALSE,"CIVIL QNTY VAR";#N/A,#N/A,FALSE,"SUMMARY";#N/A,#N/A,FALSE,"MATERIAL VAR"}</definedName>
    <definedName name="sidhartha" localSheetId="7" hidden="1">{#N/A,#N/A,FALSE,"VARIATIONS";#N/A,#N/A,FALSE,"BUDGET";#N/A,#N/A,FALSE,"CIVIL QNTY VAR";#N/A,#N/A,FALSE,"SUMMARY";#N/A,#N/A,FALSE,"MATERIAL VAR"}</definedName>
    <definedName name="sidhartha" localSheetId="0" hidden="1">{#N/A,#N/A,FALSE,"VARIATIONS";#N/A,#N/A,FALSE,"BUDGET";#N/A,#N/A,FALSE,"CIVIL QNTY VAR";#N/A,#N/A,FALSE,"SUMMARY";#N/A,#N/A,FALSE,"MATERIAL VAR"}</definedName>
    <definedName name="sidhartha" localSheetId="1" hidden="1">{#N/A,#N/A,FALSE,"VARIATIONS";#N/A,#N/A,FALSE,"BUDGET";#N/A,#N/A,FALSE,"CIVIL QNTY VAR";#N/A,#N/A,FALSE,"SUMMARY";#N/A,#N/A,FALSE,"MATERIAL VAR"}</definedName>
    <definedName name="sidhartha" localSheetId="5" hidden="1">{#N/A,#N/A,FALSE,"VARIATIONS";#N/A,#N/A,FALSE,"BUDGET";#N/A,#N/A,FALSE,"CIVIL QNTY VAR";#N/A,#N/A,FALSE,"SUMMARY";#N/A,#N/A,FALSE,"MATERIAL VAR"}</definedName>
    <definedName name="sidhartha" hidden="1">{#N/A,#N/A,FALSE,"VARIATIONS";#N/A,#N/A,FALSE,"BUDGET";#N/A,#N/A,FALSE,"CIVIL QNTY VAR";#N/A,#N/A,FALSE,"SUMMARY";#N/A,#N/A,FALSE,"MATERIAL VAR"}</definedName>
    <definedName name="siga3" localSheetId="1">#REF!</definedName>
    <definedName name="siga3">#REF!</definedName>
    <definedName name="Sign" localSheetId="1">#REF!</definedName>
    <definedName name="Sign">#REF!</definedName>
    <definedName name="significan" localSheetId="1">#REF!</definedName>
    <definedName name="significan">#REF!</definedName>
    <definedName name="SILCHAR" localSheetId="1">#REF!</definedName>
    <definedName name="SILCHAR">#REF!</definedName>
    <definedName name="Siliguri" localSheetId="1">#REF!</definedName>
    <definedName name="Siliguri">#REF!</definedName>
    <definedName name="siltalc" localSheetId="1">#REF!</definedName>
    <definedName name="siltalc">#REF!</definedName>
    <definedName name="SING" localSheetId="2" hidden="1">{#N/A,#N/A,FALSE,"K-ISEWA-all";#N/A,#N/A,FALSE,"K-SEWA";#N/A,#N/A,FALSE,"K-ISEWA";#N/A,#N/A,FALSE,"K-THAI";#N/A,#N/A,FALSE,"K-INDIA";#N/A,#N/A,FALSE,"K-MAL";#N/A,#N/A,FALSE,"K-SWA";#N/A,#N/A,FALSE,"K-INDO";#N/A,#N/A,FALSE,"K-DIV";#N/A,#N/A,FALSE,"K-CONS.THAI";#N/A,#N/A,FALSE,"K-GTS";#N/A,#N/A,FALSE,"K-CCNR"}</definedName>
    <definedName name="SING" localSheetId="6" hidden="1">{#N/A,#N/A,FALSE,"K-ISEWA-all";#N/A,#N/A,FALSE,"K-SEWA";#N/A,#N/A,FALSE,"K-ISEWA";#N/A,#N/A,FALSE,"K-THAI";#N/A,#N/A,FALSE,"K-INDIA";#N/A,#N/A,FALSE,"K-MAL";#N/A,#N/A,FALSE,"K-SWA";#N/A,#N/A,FALSE,"K-INDO";#N/A,#N/A,FALSE,"K-DIV";#N/A,#N/A,FALSE,"K-CONS.THAI";#N/A,#N/A,FALSE,"K-GTS";#N/A,#N/A,FALSE,"K-CCNR"}</definedName>
    <definedName name="SING" localSheetId="3" hidden="1">{#N/A,#N/A,FALSE,"K-ISEWA-all";#N/A,#N/A,FALSE,"K-SEWA";#N/A,#N/A,FALSE,"K-ISEWA";#N/A,#N/A,FALSE,"K-THAI";#N/A,#N/A,FALSE,"K-INDIA";#N/A,#N/A,FALSE,"K-MAL";#N/A,#N/A,FALSE,"K-SWA";#N/A,#N/A,FALSE,"K-INDO";#N/A,#N/A,FALSE,"K-DIV";#N/A,#N/A,FALSE,"K-CONS.THAI";#N/A,#N/A,FALSE,"K-GTS";#N/A,#N/A,FALSE,"K-CCNR"}</definedName>
    <definedName name="SING" localSheetId="7" hidden="1">{#N/A,#N/A,FALSE,"K-ISEWA-all";#N/A,#N/A,FALSE,"K-SEWA";#N/A,#N/A,FALSE,"K-ISEWA";#N/A,#N/A,FALSE,"K-THAI";#N/A,#N/A,FALSE,"K-INDIA";#N/A,#N/A,FALSE,"K-MAL";#N/A,#N/A,FALSE,"K-SWA";#N/A,#N/A,FALSE,"K-INDO";#N/A,#N/A,FALSE,"K-DIV";#N/A,#N/A,FALSE,"K-CONS.THAI";#N/A,#N/A,FALSE,"K-GTS";#N/A,#N/A,FALSE,"K-CCNR"}</definedName>
    <definedName name="SING" localSheetId="0" hidden="1">{#N/A,#N/A,FALSE,"K-ISEWA-all";#N/A,#N/A,FALSE,"K-SEWA";#N/A,#N/A,FALSE,"K-ISEWA";#N/A,#N/A,FALSE,"K-THAI";#N/A,#N/A,FALSE,"K-INDIA";#N/A,#N/A,FALSE,"K-MAL";#N/A,#N/A,FALSE,"K-SWA";#N/A,#N/A,FALSE,"K-INDO";#N/A,#N/A,FALSE,"K-DIV";#N/A,#N/A,FALSE,"K-CONS.THAI";#N/A,#N/A,FALSE,"K-GTS";#N/A,#N/A,FALSE,"K-CCNR"}</definedName>
    <definedName name="SING" localSheetId="1" hidden="1">{#N/A,#N/A,FALSE,"K-ISEWA-all";#N/A,#N/A,FALSE,"K-SEWA";#N/A,#N/A,FALSE,"K-ISEWA";#N/A,#N/A,FALSE,"K-THAI";#N/A,#N/A,FALSE,"K-INDIA";#N/A,#N/A,FALSE,"K-MAL";#N/A,#N/A,FALSE,"K-SWA";#N/A,#N/A,FALSE,"K-INDO";#N/A,#N/A,FALSE,"K-DIV";#N/A,#N/A,FALSE,"K-CONS.THAI";#N/A,#N/A,FALSE,"K-GTS";#N/A,#N/A,FALSE,"K-CCNR"}</definedName>
    <definedName name="SING" localSheetId="5"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ngapore" localSheetId="1">#REF!</definedName>
    <definedName name="Singapore">#REF!</definedName>
    <definedName name="SIP" localSheetId="1">#REF!</definedName>
    <definedName name="SIP">#REF!</definedName>
    <definedName name="Sispec" localSheetId="1">#REF!</definedName>
    <definedName name="Sispec">#REF!</definedName>
    <definedName name="Sispec00" localSheetId="1">#REF!</definedName>
    <definedName name="Sispec00">#REF!</definedName>
    <definedName name="Sispec98" localSheetId="1">#REF!</definedName>
    <definedName name="Sispec98">#REF!</definedName>
    <definedName name="Sispec99" localSheetId="1">#REF!</definedName>
    <definedName name="Sispec99">#REF!</definedName>
    <definedName name="SispecPSAP" localSheetId="1">#REF!</definedName>
    <definedName name="SispecPSAP">#REF!</definedName>
    <definedName name="Site" localSheetId="1">#REF!</definedName>
    <definedName name="Site">#REF!</definedName>
    <definedName name="Site_Defaults" localSheetId="1">#REF!</definedName>
    <definedName name="Site_Defaults">#REF!</definedName>
    <definedName name="site1">#REF!</definedName>
    <definedName name="site10">#REF!</definedName>
    <definedName name="site11">#REF!</definedName>
    <definedName name="site12">#REF!</definedName>
    <definedName name="site13">#REF!</definedName>
    <definedName name="site14">#REF!</definedName>
    <definedName name="site15">#REF!</definedName>
    <definedName name="site16">#REF!</definedName>
    <definedName name="site17">#REF!</definedName>
    <definedName name="site18">#REF!</definedName>
    <definedName name="site19">#REF!</definedName>
    <definedName name="site2">#REF!</definedName>
    <definedName name="site20">#REF!</definedName>
    <definedName name="site21">#REF!</definedName>
    <definedName name="site22">#REF!</definedName>
    <definedName name="site23">#REF!</definedName>
    <definedName name="site24">#REF!</definedName>
    <definedName name="site25">#REF!</definedName>
    <definedName name="site26">#REF!</definedName>
    <definedName name="site27">#REF!</definedName>
    <definedName name="site28">#REF!</definedName>
    <definedName name="site29">#REF!</definedName>
    <definedName name="site3">#REF!</definedName>
    <definedName name="site30">#REF!</definedName>
    <definedName name="site31">#REF!</definedName>
    <definedName name="site32">#REF!</definedName>
    <definedName name="site33">#REF!</definedName>
    <definedName name="site34">#REF!</definedName>
    <definedName name="site35">#REF!</definedName>
    <definedName name="site36">#REF!</definedName>
    <definedName name="site37">#REF!</definedName>
    <definedName name="site38">#REF!</definedName>
    <definedName name="site39">#REF!</definedName>
    <definedName name="site4">#REF!</definedName>
    <definedName name="site40">#REF!</definedName>
    <definedName name="site41">#REF!</definedName>
    <definedName name="site42">#REF!</definedName>
    <definedName name="site43">#REF!</definedName>
    <definedName name="site44">#REF!</definedName>
    <definedName name="site45">#REF!</definedName>
    <definedName name="site46">#REF!</definedName>
    <definedName name="site47">#REF!</definedName>
    <definedName name="site48">#REF!</definedName>
    <definedName name="site49">#REF!</definedName>
    <definedName name="site5">#REF!</definedName>
    <definedName name="site50">#REF!</definedName>
    <definedName name="site6">#REF!</definedName>
    <definedName name="site7">#REF!</definedName>
    <definedName name="site8">#REF!</definedName>
    <definedName name="site9">#REF!</definedName>
    <definedName name="SiteData" localSheetId="1">#REF!</definedName>
    <definedName name="SiteData">#REF!</definedName>
    <definedName name="SiteHeadcount" localSheetId="1">SUM(#REF!)</definedName>
    <definedName name="SiteHeadcount">SUM(#REF!)</definedName>
    <definedName name="siteinv" localSheetId="1">#REF!</definedName>
    <definedName name="siteinv">#REF!</definedName>
    <definedName name="sitelob" localSheetId="1">#REF!</definedName>
    <definedName name="sitelob">#REF!</definedName>
    <definedName name="SiteProductiveFTE" localSheetId="1">SUM(#REF!)</definedName>
    <definedName name="SiteProductiveFTE">SUM(#REF!)</definedName>
    <definedName name="siterange" localSheetId="1">#REF!</definedName>
    <definedName name="siterange">#REF!</definedName>
    <definedName name="SiteTrainingFTE" localSheetId="1">SUMIF(#REF!,#REF!,#REF!)-SUM(#REF!,#REF!)</definedName>
    <definedName name="SiteTrainingFTE">SUMIF(#REF!,#REF!,#REF!)-SUM(#REF!,#REF!)</definedName>
    <definedName name="sixth" localSheetId="1">#REF!</definedName>
    <definedName name="sixth">#REF!</definedName>
    <definedName name="sjhdjsd" localSheetId="1">#REF!</definedName>
    <definedName name="sjhdjsd">#REF!</definedName>
    <definedName name="SKc" localSheetId="1">#REF!</definedName>
    <definedName name="SKc">#REF!</definedName>
    <definedName name="skd" localSheetId="1">#REF!</definedName>
    <definedName name="skd">#REF!</definedName>
    <definedName name="skdjfh" localSheetId="2" hidden="1">{#N/A,#N/A,FALSE,"Assumptions";#N/A,#N/A,FALSE,"Volumes";#N/A,#N/A,FALSE,"Pricing";#N/A,#N/A,FALSE,"Variable Cost";#N/A,#N/A,FALSE,"Investment";#N/A,#N/A,FALSE,"Profitability";#N/A,#N/A,FALSE,"Business Comparison"}</definedName>
    <definedName name="skdjfh" localSheetId="6" hidden="1">{#N/A,#N/A,FALSE,"Assumptions";#N/A,#N/A,FALSE,"Volumes";#N/A,#N/A,FALSE,"Pricing";#N/A,#N/A,FALSE,"Variable Cost";#N/A,#N/A,FALSE,"Investment";#N/A,#N/A,FALSE,"Profitability";#N/A,#N/A,FALSE,"Business Comparison"}</definedName>
    <definedName name="skdjfh" localSheetId="3" hidden="1">{#N/A,#N/A,FALSE,"Assumptions";#N/A,#N/A,FALSE,"Volumes";#N/A,#N/A,FALSE,"Pricing";#N/A,#N/A,FALSE,"Variable Cost";#N/A,#N/A,FALSE,"Investment";#N/A,#N/A,FALSE,"Profitability";#N/A,#N/A,FALSE,"Business Comparison"}</definedName>
    <definedName name="skdjfh" localSheetId="7" hidden="1">{#N/A,#N/A,FALSE,"Assumptions";#N/A,#N/A,FALSE,"Volumes";#N/A,#N/A,FALSE,"Pricing";#N/A,#N/A,FALSE,"Variable Cost";#N/A,#N/A,FALSE,"Investment";#N/A,#N/A,FALSE,"Profitability";#N/A,#N/A,FALSE,"Business Comparison"}</definedName>
    <definedName name="skdjfh" localSheetId="0" hidden="1">{#N/A,#N/A,FALSE,"Assumptions";#N/A,#N/A,FALSE,"Volumes";#N/A,#N/A,FALSE,"Pricing";#N/A,#N/A,FALSE,"Variable Cost";#N/A,#N/A,FALSE,"Investment";#N/A,#N/A,FALSE,"Profitability";#N/A,#N/A,FALSE,"Business Comparison"}</definedName>
    <definedName name="skdjfh" localSheetId="1" hidden="1">{#N/A,#N/A,FALSE,"Assumptions";#N/A,#N/A,FALSE,"Volumes";#N/A,#N/A,FALSE,"Pricing";#N/A,#N/A,FALSE,"Variable Cost";#N/A,#N/A,FALSE,"Investment";#N/A,#N/A,FALSE,"Profitability";#N/A,#N/A,FALSE,"Business Comparison"}</definedName>
    <definedName name="skdjfh" localSheetId="5"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djfh1" localSheetId="2" hidden="1">{#N/A,#N/A,FALSE,"Assumptions";#N/A,#N/A,FALSE,"Volumes";#N/A,#N/A,FALSE,"Pricing";#N/A,#N/A,FALSE,"Variable Cost";#N/A,#N/A,FALSE,"Investment";#N/A,#N/A,FALSE,"Profitability";#N/A,#N/A,FALSE,"Business Comparison"}</definedName>
    <definedName name="skdjfh1" localSheetId="6" hidden="1">{#N/A,#N/A,FALSE,"Assumptions";#N/A,#N/A,FALSE,"Volumes";#N/A,#N/A,FALSE,"Pricing";#N/A,#N/A,FALSE,"Variable Cost";#N/A,#N/A,FALSE,"Investment";#N/A,#N/A,FALSE,"Profitability";#N/A,#N/A,FALSE,"Business Comparison"}</definedName>
    <definedName name="skdjfh1" localSheetId="3" hidden="1">{#N/A,#N/A,FALSE,"Assumptions";#N/A,#N/A,FALSE,"Volumes";#N/A,#N/A,FALSE,"Pricing";#N/A,#N/A,FALSE,"Variable Cost";#N/A,#N/A,FALSE,"Investment";#N/A,#N/A,FALSE,"Profitability";#N/A,#N/A,FALSE,"Business Comparison"}</definedName>
    <definedName name="skdjfh1" localSheetId="7" hidden="1">{#N/A,#N/A,FALSE,"Assumptions";#N/A,#N/A,FALSE,"Volumes";#N/A,#N/A,FALSE,"Pricing";#N/A,#N/A,FALSE,"Variable Cost";#N/A,#N/A,FALSE,"Investment";#N/A,#N/A,FALSE,"Profitability";#N/A,#N/A,FALSE,"Business Comparison"}</definedName>
    <definedName name="skdjfh1" localSheetId="0" hidden="1">{#N/A,#N/A,FALSE,"Assumptions";#N/A,#N/A,FALSE,"Volumes";#N/A,#N/A,FALSE,"Pricing";#N/A,#N/A,FALSE,"Variable Cost";#N/A,#N/A,FALSE,"Investment";#N/A,#N/A,FALSE,"Profitability";#N/A,#N/A,FALSE,"Business Comparison"}</definedName>
    <definedName name="skdjfh1" localSheetId="1" hidden="1">{#N/A,#N/A,FALSE,"Assumptions";#N/A,#N/A,FALSE,"Volumes";#N/A,#N/A,FALSE,"Pricing";#N/A,#N/A,FALSE,"Variable Cost";#N/A,#N/A,FALSE,"Investment";#N/A,#N/A,FALSE,"Profitability";#N/A,#N/A,FALSE,"Business Comparison"}</definedName>
    <definedName name="skdjfh1" localSheetId="5" hidden="1">{#N/A,#N/A,FALSE,"Assumptions";#N/A,#N/A,FALSE,"Volumes";#N/A,#N/A,FALSE,"Pricing";#N/A,#N/A,FALSE,"Variable Cost";#N/A,#N/A,FALSE,"Investment";#N/A,#N/A,FALSE,"Profitability";#N/A,#N/A,FALSE,"Business Comparison"}</definedName>
    <definedName name="skdjfh1" hidden="1">{#N/A,#N/A,FALSE,"Assumptions";#N/A,#N/A,FALSE,"Volumes";#N/A,#N/A,FALSE,"Pricing";#N/A,#N/A,FALSE,"Variable Cost";#N/A,#N/A,FALSE,"Investment";#N/A,#N/A,FALSE,"Profitability";#N/A,#N/A,FALSE,"Business Comparison"}</definedName>
    <definedName name="Skill_Set" localSheetId="1">#REF!</definedName>
    <definedName name="Skill_Set">#REF!</definedName>
    <definedName name="SkillIntEnd" localSheetId="1">#REF!</definedName>
    <definedName name="SkillIntEnd">#REF!</definedName>
    <definedName name="SkillIntFStart" localSheetId="1">#REF!</definedName>
    <definedName name="SkillIntFStart">#REF!</definedName>
    <definedName name="SkillSet" localSheetId="1">#REF!</definedName>
    <definedName name="SkillSet">#REF!</definedName>
    <definedName name="SkillSumEnd" localSheetId="1">#REF!</definedName>
    <definedName name="SkillSumEnd">#REF!</definedName>
    <definedName name="SkillSumFStart" localSheetId="1">#REF!</definedName>
    <definedName name="SkillSumFStart">#REF!</definedName>
    <definedName name="SkillSummFStart" localSheetId="1">#REF!</definedName>
    <definedName name="SkillSummFStart">#REF!</definedName>
    <definedName name="SKL" localSheetId="1">#REF!</definedName>
    <definedName name="SKL">#REF!</definedName>
    <definedName name="SKN" localSheetId="1">#REF!</definedName>
    <definedName name="SKN">#REF!</definedName>
    <definedName name="SKR" localSheetId="1">#REF!</definedName>
    <definedName name="SKR">#REF!</definedName>
    <definedName name="SL" localSheetId="1">#REF!</definedName>
    <definedName name="SL" localSheetId="5">#REF!</definedName>
    <definedName name="SL">#REF!</definedName>
    <definedName name="sl.d" localSheetId="1">#REF!</definedName>
    <definedName name="sl.d">#REF!</definedName>
    <definedName name="slab" localSheetId="1">#REF!</definedName>
    <definedName name="slab">#REF!</definedName>
    <definedName name="SLC" localSheetId="1">#REF!</definedName>
    <definedName name="SLC">#REF!</definedName>
    <definedName name="slcmoact" localSheetId="1">#REF!</definedName>
    <definedName name="slcmoact">#REF!</definedName>
    <definedName name="slcmoma" localSheetId="1">#REF!</definedName>
    <definedName name="slcmoma">#REF!</definedName>
    <definedName name="slcnaact" localSheetId="1">#REF!</definedName>
    <definedName name="slcnaact">#REF!</definedName>
    <definedName name="slcnagoal" localSheetId="1">#REF!</definedName>
    <definedName name="slcnagoal">#REF!</definedName>
    <definedName name="slcnama" localSheetId="1">#REF!</definedName>
    <definedName name="slcnama">#REF!</definedName>
    <definedName name="SLCOA3" localSheetId="1">#REF!</definedName>
    <definedName name="SLCOA3">#REF!</definedName>
    <definedName name="sleepy" localSheetId="1">#REF!</definedName>
    <definedName name="sleepy">#REF!</definedName>
    <definedName name="SLENGTH" localSheetId="1">#REF!</definedName>
    <definedName name="SLENGTH">#REF!</definedName>
    <definedName name="slkdf.j" localSheetId="1">#REF!</definedName>
    <definedName name="slkdf.j">#REF!</definedName>
    <definedName name="SLL" localSheetId="1">#REF!</definedName>
    <definedName name="SLL">#REF!</definedName>
    <definedName name="slotcost21kts"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R" localSheetId="1">#REF!</definedName>
    <definedName name="SLR">#REF!</definedName>
    <definedName name="SLT" localSheetId="1">#REF!</definedName>
    <definedName name="SLT">#REF!</definedName>
    <definedName name="SLVNG">#REF!</definedName>
    <definedName name="SLVP_L">#REF!</definedName>
    <definedName name="sm1rate" localSheetId="1">#REF!</definedName>
    <definedName name="sm1rate">#REF!</definedName>
    <definedName name="sm2rate" localSheetId="1">#REF!</definedName>
    <definedName name="sm2rate">#REF!</definedName>
    <definedName name="sm3rate" localSheetId="1">#REF!</definedName>
    <definedName name="sm3rate">#REF!</definedName>
    <definedName name="SML" localSheetId="1">#REF!</definedName>
    <definedName name="SML">#REF!</definedName>
    <definedName name="SMOS" localSheetId="1">#REF!</definedName>
    <definedName name="SMOS">#REF!</definedName>
    <definedName name="SMOSH" localSheetId="1">#REF!</definedName>
    <definedName name="SMOSH">#REF!</definedName>
    <definedName name="SMR" localSheetId="1">#REF!</definedName>
    <definedName name="SMR">#REF!</definedName>
    <definedName name="SMS_Use_Penetration_Chart" localSheetId="1">#REF!</definedName>
    <definedName name="SMS_Use_Penetration_Chart">#REF!</definedName>
    <definedName name="SMS_Use_Penetration_Data" localSheetId="1">#REF!</definedName>
    <definedName name="SMS_Use_Penetration_Data">#REF!</definedName>
    <definedName name="SNMS_Sales">#REF!</definedName>
    <definedName name="Snpv" localSheetId="1">#REF!</definedName>
    <definedName name="Snpv">#REF!</definedName>
    <definedName name="Snpvadm" localSheetId="1">#REF!</definedName>
    <definedName name="Snpvadm">#REF!</definedName>
    <definedName name="Snpvdc" localSheetId="1">#REF!</definedName>
    <definedName name="Snpvdc">#REF!</definedName>
    <definedName name="Snpvdt" localSheetId="1">#REF!</definedName>
    <definedName name="Snpvdt">#REF!</definedName>
    <definedName name="Snpvnw" localSheetId="1">#REF!</definedName>
    <definedName name="Snpvnw">#REF!</definedName>
    <definedName name="SOBNAME1" localSheetId="1">#REF!</definedName>
    <definedName name="SOBNAME1">#REF!</definedName>
    <definedName name="SOBNAME4" localSheetId="1">#REF!</definedName>
    <definedName name="SOBNAME4">#REF!</definedName>
    <definedName name="socgen" localSheetId="1">#REF!</definedName>
    <definedName name="socgen">#REF!</definedName>
    <definedName name="SOEDIFF" localSheetId="1">#REF!</definedName>
    <definedName name="SOEDIFF">#REF!</definedName>
    <definedName name="SOEILTOAC" localSheetId="1">#REF!</definedName>
    <definedName name="SOEILTOAC">#REF!</definedName>
    <definedName name="Sofware" localSheetId="1">#REF!</definedName>
    <definedName name="Sofware">#REF!</definedName>
    <definedName name="soho" localSheetId="1">#REF!</definedName>
    <definedName name="soho">#REF!</definedName>
    <definedName name="solacct" localSheetId="1">#REF!</definedName>
    <definedName name="solacct">#REF!</definedName>
    <definedName name="solbdact" localSheetId="1">#REF!</definedName>
    <definedName name="solbdact">#REF!</definedName>
    <definedName name="solcflow" localSheetId="1">#REF!</definedName>
    <definedName name="solcflow">#REF!</definedName>
    <definedName name="sold" localSheetId="1">#REF!</definedName>
    <definedName name="sold">#REF!</definedName>
    <definedName name="solrep" localSheetId="1">#REF!</definedName>
    <definedName name="solrep">#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localSheetId="1" hidden="1">2</definedName>
    <definedName name="solver_lin" localSheetId="5" hidden="1">2</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scl" hidden="1">2</definedName>
    <definedName name="solver_sho" hidden="1">2</definedName>
    <definedName name="solver_tim" hidden="1">100</definedName>
    <definedName name="solver_tol" hidden="1">0.05</definedName>
    <definedName name="solver_typ" localSheetId="1" hidden="1">2</definedName>
    <definedName name="solver_typ" localSheetId="5" hidden="1">2</definedName>
    <definedName name="solver_typ" hidden="1">2</definedName>
    <definedName name="solver_val" hidden="1">0</definedName>
    <definedName name="SONDERPERIODEN" localSheetId="1">#REF!</definedName>
    <definedName name="SONDERPERIODEN">#REF!</definedName>
    <definedName name="SOP" localSheetId="1">#REF!</definedName>
    <definedName name="SOP">#REF!</definedName>
    <definedName name="SOPAR" localSheetId="1">#REF!</definedName>
    <definedName name="SOPAR">#REF!</definedName>
    <definedName name="SOPLLOAC" localSheetId="1">#REF!</definedName>
    <definedName name="SOPLLOAC">#REF!</definedName>
    <definedName name="SOPYI" localSheetId="1">#REF!</definedName>
    <definedName name="SOPYI">#REF!</definedName>
    <definedName name="SOPYILTOAC" localSheetId="1">#REF!</definedName>
    <definedName name="SOPYILTOAC">#REF!</definedName>
    <definedName name="sort" hidden="1">#REF!</definedName>
    <definedName name="SORT_AREA" localSheetId="1">#REF!</definedName>
    <definedName name="SORT_AREA">#REF!</definedName>
    <definedName name="SortRange" localSheetId="1">#REF!</definedName>
    <definedName name="SortRange">#REF!</definedName>
    <definedName name="SOTAX" localSheetId="1">#REF!</definedName>
    <definedName name="SOTAX">#REF!</definedName>
    <definedName name="SOTOAC" localSheetId="1">#REF!</definedName>
    <definedName name="SOTOAC">#REF!</definedName>
    <definedName name="Sous_Total_Bati" localSheetId="1">#REF!</definedName>
    <definedName name="Sous_Total_Bati">#REF!</definedName>
    <definedName name="Sous_Total_Bati_2" localSheetId="1">#REF!</definedName>
    <definedName name="Sous_Total_Bati_2">#REF!</definedName>
    <definedName name="south" localSheetId="1">#REF!</definedName>
    <definedName name="south">#REF!</definedName>
    <definedName name="SP" localSheetId="1">#REF!</definedName>
    <definedName name="SP">#REF!</definedName>
    <definedName name="Spaces">"      "</definedName>
    <definedName name="SpainAvila" localSheetId="1">#REF!</definedName>
    <definedName name="SpainAvila">#REF!</definedName>
    <definedName name="SpainFM" localSheetId="1">#REF!</definedName>
    <definedName name="SpainFM">#REF!</definedName>
    <definedName name="SpainFuencarral" localSheetId="1">#REF!</definedName>
    <definedName name="SpainFuencarral">#REF!</definedName>
    <definedName name="SpainGenova" localSheetId="1">#REF!</definedName>
    <definedName name="SpainGenova">#REF!</definedName>
    <definedName name="SpainSevilla" localSheetId="1">#REF!</definedName>
    <definedName name="SpainSevilla">#REF!</definedName>
    <definedName name="SpainValencia" localSheetId="1">#REF!</definedName>
    <definedName name="SpainValencia">#REF!</definedName>
    <definedName name="SPARE">#REF!</definedName>
    <definedName name="Spares">#REF!</definedName>
    <definedName name="Spec" localSheetId="1">#REF!</definedName>
    <definedName name="Spec">#REF!</definedName>
    <definedName name="SPEC_G_START" localSheetId="1">#REF!</definedName>
    <definedName name="SPEC_G_START">#REF!</definedName>
    <definedName name="SpecialPrice" localSheetId="1" hidden="1">#REF!</definedName>
    <definedName name="SpecialPrice" localSheetId="5" hidden="1">#REF!</definedName>
    <definedName name="SpecialPrice" hidden="1">#REF!</definedName>
    <definedName name="SpecReserve" localSheetId="1">#REF!</definedName>
    <definedName name="SpecReserve">#REF!</definedName>
    <definedName name="SPECSUMMARY" localSheetId="1">#REF!</definedName>
    <definedName name="SPECSUMMARY">#REF!</definedName>
    <definedName name="sperf" localSheetId="1">#REF!</definedName>
    <definedName name="sperf">#REF!</definedName>
    <definedName name="spi_bs" localSheetId="1">#REF!</definedName>
    <definedName name="spi_bs">#REF!</definedName>
    <definedName name="spi_CGS" localSheetId="1">#REF!</definedName>
    <definedName name="spi_CGS">#REF!</definedName>
    <definedName name="SPI_PL" localSheetId="1">#REF!</definedName>
    <definedName name="SPI_PL">#REF!</definedName>
    <definedName name="Splitbs" localSheetId="1">#REF!</definedName>
    <definedName name="Splitbs">#REF!</definedName>
    <definedName name="spplier" localSheetId="1">#REF!</definedName>
    <definedName name="spplier">#REF!</definedName>
    <definedName name="sq" localSheetId="1">#REF!</definedName>
    <definedName name="sq">#REF!</definedName>
    <definedName name="sqf" localSheetId="1">#REF!</definedName>
    <definedName name="sqf">#REF!</definedName>
    <definedName name="SQL_Alias_File_10" localSheetId="1">#REF!</definedName>
    <definedName name="SQL_Alias_File_10">#REF!</definedName>
    <definedName name="SQL_Alias_File_11" localSheetId="1">#REF!</definedName>
    <definedName name="SQL_Alias_File_11">#REF!</definedName>
    <definedName name="SQL_Alias_File_12" localSheetId="1">#REF!</definedName>
    <definedName name="SQL_Alias_File_12">#REF!</definedName>
    <definedName name="SQL_Alias_File_13" localSheetId="1">#REF!</definedName>
    <definedName name="SQL_Alias_File_13">#REF!</definedName>
    <definedName name="SQL_Alias_File_14" localSheetId="1">#REF!</definedName>
    <definedName name="SQL_Alias_File_14">#REF!</definedName>
    <definedName name="SQL_Alias_File_15" localSheetId="1">#REF!</definedName>
    <definedName name="SQL_Alias_File_15">#REF!</definedName>
    <definedName name="SQL_Alias_File_16" localSheetId="1">#REF!</definedName>
    <definedName name="SQL_Alias_File_16">#REF!</definedName>
    <definedName name="SQL_Alias_File_17" localSheetId="1">#REF!</definedName>
    <definedName name="SQL_Alias_File_17">#REF!</definedName>
    <definedName name="SQL_Alias_File_18" localSheetId="1">#REF!</definedName>
    <definedName name="SQL_Alias_File_18">#REF!</definedName>
    <definedName name="SQL_Alias_File_19" localSheetId="1">#REF!</definedName>
    <definedName name="SQL_Alias_File_19">#REF!</definedName>
    <definedName name="SQL_Alias_File_2" localSheetId="1">#REF!</definedName>
    <definedName name="SQL_Alias_File_2">#REF!</definedName>
    <definedName name="SQL_Alias_File_20" localSheetId="1">#REF!</definedName>
    <definedName name="SQL_Alias_File_20">#REF!</definedName>
    <definedName name="SQL_Alias_File_3" localSheetId="1">#REF!</definedName>
    <definedName name="SQL_Alias_File_3">#REF!</definedName>
    <definedName name="SQL_Alias_File_4" localSheetId="1">#REF!</definedName>
    <definedName name="SQL_Alias_File_4">#REF!</definedName>
    <definedName name="SQL_Alias_File_5" localSheetId="1">#REF!</definedName>
    <definedName name="SQL_Alias_File_5">#REF!</definedName>
    <definedName name="SQL_Alias_File_6" localSheetId="1">#REF!</definedName>
    <definedName name="SQL_Alias_File_6">#REF!</definedName>
    <definedName name="SQL_Alias_File_7" localSheetId="1">#REF!</definedName>
    <definedName name="SQL_Alias_File_7">#REF!</definedName>
    <definedName name="SQL_Alias_File_8" localSheetId="1">#REF!</definedName>
    <definedName name="SQL_Alias_File_8">#REF!</definedName>
    <definedName name="SQL_Alias_File_9" localSheetId="1">#REF!</definedName>
    <definedName name="SQL_Alias_File_9">#REF!</definedName>
    <definedName name="SQL_JOIN_1" localSheetId="1">#REF!</definedName>
    <definedName name="SQL_JOIN_1">#REF!</definedName>
    <definedName name="SQL_JOIN_10" localSheetId="1">#REF!</definedName>
    <definedName name="SQL_JOIN_10">#REF!</definedName>
    <definedName name="SQL_JOIN_2" localSheetId="1">#REF!</definedName>
    <definedName name="SQL_JOIN_2">#REF!</definedName>
    <definedName name="SQL_JOIN_3" localSheetId="1">#REF!</definedName>
    <definedName name="SQL_JOIN_3">#REF!</definedName>
    <definedName name="SQL_JOIN_4" localSheetId="1">#REF!</definedName>
    <definedName name="SQL_JOIN_4">#REF!</definedName>
    <definedName name="SQL_JOIN_5" localSheetId="1">#REF!</definedName>
    <definedName name="SQL_JOIN_5">#REF!</definedName>
    <definedName name="SQL_JOIN_6" localSheetId="1">#REF!</definedName>
    <definedName name="SQL_JOIN_6">#REF!</definedName>
    <definedName name="SQL_JOIN_7" localSheetId="1">#REF!</definedName>
    <definedName name="SQL_JOIN_7">#REF!</definedName>
    <definedName name="SQL_JOIN_8" localSheetId="1">#REF!</definedName>
    <definedName name="SQL_JOIN_8">#REF!</definedName>
    <definedName name="SQL_JOIN_9" localSheetId="1">#REF!</definedName>
    <definedName name="SQL_JOIN_9">#REF!</definedName>
    <definedName name="SQL_Join_File_1" localSheetId="1">#REF!</definedName>
    <definedName name="SQL_Join_File_1">#REF!</definedName>
    <definedName name="SQL_Join_File_10" localSheetId="1">#REF!</definedName>
    <definedName name="SQL_Join_File_10">#REF!</definedName>
    <definedName name="SQL_Join_File_2" localSheetId="1">#REF!</definedName>
    <definedName name="SQL_Join_File_2">#REF!</definedName>
    <definedName name="SQL_Join_File_3" localSheetId="1">#REF!</definedName>
    <definedName name="SQL_Join_File_3">#REF!</definedName>
    <definedName name="SQL_Join_File_4" localSheetId="1">#REF!</definedName>
    <definedName name="SQL_Join_File_4">#REF!</definedName>
    <definedName name="SQL_Join_File_5" localSheetId="1">#REF!</definedName>
    <definedName name="SQL_Join_File_5">#REF!</definedName>
    <definedName name="SQL_Join_File_6" localSheetId="1">#REF!</definedName>
    <definedName name="SQL_Join_File_6">#REF!</definedName>
    <definedName name="SQL_Join_File_7" localSheetId="1">#REF!</definedName>
    <definedName name="SQL_Join_File_7">#REF!</definedName>
    <definedName name="SQL_Join_File_8" localSheetId="1">#REF!</definedName>
    <definedName name="SQL_Join_File_8">#REF!</definedName>
    <definedName name="SQL_Join_File_9" localSheetId="1">#REF!</definedName>
    <definedName name="SQL_Join_File_9">#REF!</definedName>
    <definedName name="SQL_Lib_File_11" localSheetId="1">#REF!</definedName>
    <definedName name="SQL_Lib_File_11">#REF!</definedName>
    <definedName name="SQL_Lib_File_12" localSheetId="1">#REF!</definedName>
    <definedName name="SQL_Lib_File_12">#REF!</definedName>
    <definedName name="SQL_Lib_File_13" localSheetId="1">#REF!</definedName>
    <definedName name="SQL_Lib_File_13">#REF!</definedName>
    <definedName name="SQL_Lib_File_14" localSheetId="1">#REF!</definedName>
    <definedName name="SQL_Lib_File_14">#REF!</definedName>
    <definedName name="SQL_Lib_File_15" localSheetId="1">#REF!</definedName>
    <definedName name="SQL_Lib_File_15">#REF!</definedName>
    <definedName name="SQL_Lib_File_16" localSheetId="1">#REF!</definedName>
    <definedName name="SQL_Lib_File_16">#REF!</definedName>
    <definedName name="SQL_Lib_File_17" localSheetId="1">#REF!</definedName>
    <definedName name="SQL_Lib_File_17">#REF!</definedName>
    <definedName name="SQL_Lib_File_18" localSheetId="1">#REF!</definedName>
    <definedName name="SQL_Lib_File_18">#REF!</definedName>
    <definedName name="SQL_Lib_File_19" localSheetId="1">#REF!</definedName>
    <definedName name="SQL_Lib_File_19">#REF!</definedName>
    <definedName name="SQL_Lib_File_20" localSheetId="1">#REF!</definedName>
    <definedName name="SQL_Lib_File_20">#REF!</definedName>
    <definedName name="SQL_LibFile_10" localSheetId="1">#REF!</definedName>
    <definedName name="SQL_LibFile_10">#REF!</definedName>
    <definedName name="SQL_LibFile_11" localSheetId="1">#REF!</definedName>
    <definedName name="SQL_LibFile_11">#REF!</definedName>
    <definedName name="SQL_LibFile_12" localSheetId="1">#REF!</definedName>
    <definedName name="SQL_LibFile_12">#REF!</definedName>
    <definedName name="SQL_LibFile_13" localSheetId="1">#REF!</definedName>
    <definedName name="SQL_LibFile_13">#REF!</definedName>
    <definedName name="SQL_LibFile_14" localSheetId="1">#REF!</definedName>
    <definedName name="SQL_LibFile_14">#REF!</definedName>
    <definedName name="SQL_LibFile_15" localSheetId="1">#REF!</definedName>
    <definedName name="SQL_LibFile_15">#REF!</definedName>
    <definedName name="SQL_LibFile_16" localSheetId="1">#REF!</definedName>
    <definedName name="SQL_LibFile_16">#REF!</definedName>
    <definedName name="SQL_LibFile_17" localSheetId="1">#REF!</definedName>
    <definedName name="SQL_LibFile_17">#REF!</definedName>
    <definedName name="SQL_LibFile_18" localSheetId="1">#REF!</definedName>
    <definedName name="SQL_LibFile_18">#REF!</definedName>
    <definedName name="SQL_LibFile_19" localSheetId="1">#REF!</definedName>
    <definedName name="SQL_LibFile_19">#REF!</definedName>
    <definedName name="SQL_LibFile_2" localSheetId="1">#REF!</definedName>
    <definedName name="SQL_LibFile_2">#REF!</definedName>
    <definedName name="SQL_LibFile_20" localSheetId="1">#REF!</definedName>
    <definedName name="SQL_LibFile_20">#REF!</definedName>
    <definedName name="SQL_LibFile_3" localSheetId="1">#REF!</definedName>
    <definedName name="SQL_LibFile_3">#REF!</definedName>
    <definedName name="SQL_LibFile_4" localSheetId="1">#REF!</definedName>
    <definedName name="SQL_LibFile_4">#REF!</definedName>
    <definedName name="SQL_LibFile_5" localSheetId="1">#REF!</definedName>
    <definedName name="SQL_LibFile_5">#REF!</definedName>
    <definedName name="SQL_LibFile_6" localSheetId="1">#REF!</definedName>
    <definedName name="SQL_LibFile_6">#REF!</definedName>
    <definedName name="SQL_LibFile_7" localSheetId="1">#REF!</definedName>
    <definedName name="SQL_LibFile_7">#REF!</definedName>
    <definedName name="SQL_LibFile_8" localSheetId="1">#REF!</definedName>
    <definedName name="SQL_LibFile_8">#REF!</definedName>
    <definedName name="SQL_LibFile_9" localSheetId="1">#REF!</definedName>
    <definedName name="SQL_LibFile_9">#REF!</definedName>
    <definedName name="SQL_Name_File_11" localSheetId="1">#REF!</definedName>
    <definedName name="SQL_Name_File_11">#REF!</definedName>
    <definedName name="SQL_Name_File_12" localSheetId="1">#REF!</definedName>
    <definedName name="SQL_Name_File_12">#REF!</definedName>
    <definedName name="SQL_Name_File_13" localSheetId="1">#REF!</definedName>
    <definedName name="SQL_Name_File_13">#REF!</definedName>
    <definedName name="SQL_Name_File_14" localSheetId="1">#REF!</definedName>
    <definedName name="SQL_Name_File_14">#REF!</definedName>
    <definedName name="SQL_Name_File_15" localSheetId="1">#REF!</definedName>
    <definedName name="SQL_Name_File_15">#REF!</definedName>
    <definedName name="SQL_Name_File_16" localSheetId="1">#REF!</definedName>
    <definedName name="SQL_Name_File_16">#REF!</definedName>
    <definedName name="SQL_Name_File_17" localSheetId="1">#REF!</definedName>
    <definedName name="SQL_Name_File_17">#REF!</definedName>
    <definedName name="SQL_Name_File_18" localSheetId="1">#REF!</definedName>
    <definedName name="SQL_Name_File_18">#REF!</definedName>
    <definedName name="SQL_Name_File_19" localSheetId="1">#REF!</definedName>
    <definedName name="SQL_Name_File_19">#REF!</definedName>
    <definedName name="SQL_Name_File_20" localSheetId="1">#REF!</definedName>
    <definedName name="SQL_Name_File_20">#REF!</definedName>
    <definedName name="SQL_Name_File_3" localSheetId="1">#REF!</definedName>
    <definedName name="SQL_Name_File_3">#REF!</definedName>
    <definedName name="SQL_Trennzeichen" localSheetId="1">#REF!</definedName>
    <definedName name="SQL_Trennzeichen">#REF!</definedName>
    <definedName name="SQLPART_TABLEFUNCTION" localSheetId="1">#REF!</definedName>
    <definedName name="SQLPART_TABLEFUNCTION">#REF!</definedName>
    <definedName name="SQLPART_WHERE_BETWEEN" localSheetId="1">#REF!</definedName>
    <definedName name="SQLPART_WHERE_BETWEEN">#REF!</definedName>
    <definedName name="SQLPART_WHERE_NORMAL" localSheetId="1">#REF!</definedName>
    <definedName name="SQLPART_WHERE_NORMAL">#REF!</definedName>
    <definedName name="SR" localSheetId="2" hidden="1">{"VIEW1",#N/A,FALSE,"P&amp;L Account 2001-2002";"VIEW2",#N/A,FALSE,"P&amp;L Account 2001-2002";"VIEW3",#N/A,FALSE,"P&amp;L Account 2001-2002";"VIEW4",#N/A,FALSE,"P&amp;L Account 2001-2002"}</definedName>
    <definedName name="SR" localSheetId="6" hidden="1">{"VIEW1",#N/A,FALSE,"P&amp;L Account 2001-2002";"VIEW2",#N/A,FALSE,"P&amp;L Account 2001-2002";"VIEW3",#N/A,FALSE,"P&amp;L Account 2001-2002";"VIEW4",#N/A,FALSE,"P&amp;L Account 2001-2002"}</definedName>
    <definedName name="SR" localSheetId="3" hidden="1">{"VIEW1",#N/A,FALSE,"P&amp;L Account 2001-2002";"VIEW2",#N/A,FALSE,"P&amp;L Account 2001-2002";"VIEW3",#N/A,FALSE,"P&amp;L Account 2001-2002";"VIEW4",#N/A,FALSE,"P&amp;L Account 2001-2002"}</definedName>
    <definedName name="SR" localSheetId="7" hidden="1">{"VIEW1",#N/A,FALSE,"P&amp;L Account 2001-2002";"VIEW2",#N/A,FALSE,"P&amp;L Account 2001-2002";"VIEW3",#N/A,FALSE,"P&amp;L Account 2001-2002";"VIEW4",#N/A,FALSE,"P&amp;L Account 2001-2002"}</definedName>
    <definedName name="SR" localSheetId="0" hidden="1">{"VIEW1",#N/A,FALSE,"P&amp;L Account 2001-2002";"VIEW2",#N/A,FALSE,"P&amp;L Account 2001-2002";"VIEW3",#N/A,FALSE,"P&amp;L Account 2001-2002";"VIEW4",#N/A,FALSE,"P&amp;L Account 2001-2002"}</definedName>
    <definedName name="SR" localSheetId="1" hidden="1">{"VIEW1",#N/A,FALSE,"P&amp;L Account 2001-2002";"VIEW2",#N/A,FALSE,"P&amp;L Account 2001-2002";"VIEW3",#N/A,FALSE,"P&amp;L Account 2001-2002";"VIEW4",#N/A,FALSE,"P&amp;L Account 2001-2002"}</definedName>
    <definedName name="SR" localSheetId="5" hidden="1">{"VIEW1",#N/A,FALSE,"P&amp;L Account 2001-2002";"VIEW2",#N/A,FALSE,"P&amp;L Account 2001-2002";"VIEW3",#N/A,FALSE,"P&amp;L Account 2001-2002";"VIEW4",#N/A,FALSE,"P&amp;L Account 2001-2002"}</definedName>
    <definedName name="SR" hidden="1">{"VIEW1",#N/A,FALSE,"P&amp;L Account 2001-2002";"VIEW2",#N/A,FALSE,"P&amp;L Account 2001-2002";"VIEW3",#N/A,FALSE,"P&amp;L Account 2001-2002";"VIEW4",#N/A,FALSE,"P&amp;L Account 2001-2002"}</definedName>
    <definedName name="SrcFolder" localSheetId="1">#REF!</definedName>
    <definedName name="SrcFolder">#REF!</definedName>
    <definedName name="SrEngMargin" localSheetId="1">#REF!</definedName>
    <definedName name="SrEngMargin">#REF!</definedName>
    <definedName name="SrEngMarginAH" localSheetId="1">#REF!</definedName>
    <definedName name="SrEngMarginAH">#REF!</definedName>
    <definedName name="SRGERGHRE" localSheetId="2" hidden="1">{"VIEW1",#N/A,FALSE,"P&amp;L Account 2001-2002";"VIEW2",#N/A,FALSE,"P&amp;L Account 2001-2002";"VIEW3",#N/A,FALSE,"P&amp;L Account 2001-2002";"VIEW4",#N/A,FALSE,"P&amp;L Account 2001-2002"}</definedName>
    <definedName name="SRGERGHRE" localSheetId="6" hidden="1">{"VIEW1",#N/A,FALSE,"P&amp;L Account 2001-2002";"VIEW2",#N/A,FALSE,"P&amp;L Account 2001-2002";"VIEW3",#N/A,FALSE,"P&amp;L Account 2001-2002";"VIEW4",#N/A,FALSE,"P&amp;L Account 2001-2002"}</definedName>
    <definedName name="SRGERGHRE" localSheetId="3" hidden="1">{"VIEW1",#N/A,FALSE,"P&amp;L Account 2001-2002";"VIEW2",#N/A,FALSE,"P&amp;L Account 2001-2002";"VIEW3",#N/A,FALSE,"P&amp;L Account 2001-2002";"VIEW4",#N/A,FALSE,"P&amp;L Account 2001-2002"}</definedName>
    <definedName name="SRGERGHRE" localSheetId="7" hidden="1">{"VIEW1",#N/A,FALSE,"P&amp;L Account 2001-2002";"VIEW2",#N/A,FALSE,"P&amp;L Account 2001-2002";"VIEW3",#N/A,FALSE,"P&amp;L Account 2001-2002";"VIEW4",#N/A,FALSE,"P&amp;L Account 2001-2002"}</definedName>
    <definedName name="SRGERGHRE" localSheetId="0" hidden="1">{"VIEW1",#N/A,FALSE,"P&amp;L Account 2001-2002";"VIEW2",#N/A,FALSE,"P&amp;L Account 2001-2002";"VIEW3",#N/A,FALSE,"P&amp;L Account 2001-2002";"VIEW4",#N/A,FALSE,"P&amp;L Account 2001-2002"}</definedName>
    <definedName name="SRGERGHRE" localSheetId="1" hidden="1">{"VIEW1",#N/A,FALSE,"P&amp;L Account 2001-2002";"VIEW2",#N/A,FALSE,"P&amp;L Account 2001-2002";"VIEW3",#N/A,FALSE,"P&amp;L Account 2001-2002";"VIEW4",#N/A,FALSE,"P&amp;L Account 2001-2002"}</definedName>
    <definedName name="SRGERGHRE" localSheetId="5" hidden="1">{"VIEW1",#N/A,FALSE,"P&amp;L Account 2001-2002";"VIEW2",#N/A,FALSE,"P&amp;L Account 2001-2002";"VIEW3",#N/A,FALSE,"P&amp;L Account 2001-2002";"VIEW4",#N/A,FALSE,"P&amp;L Account 2001-2002"}</definedName>
    <definedName name="SRGERGHRE" hidden="1">{"VIEW1",#N/A,FALSE,"P&amp;L Account 2001-2002";"VIEW2",#N/A,FALSE,"P&amp;L Account 2001-2002";"VIEW3",#N/A,FALSE,"P&amp;L Account 2001-2002";"VIEW4",#N/A,FALSE,"P&amp;L Account 2001-2002"}</definedName>
    <definedName name="srhfgx" localSheetId="2" hidden="1">{#N/A,#N/A,FALSE,"Cover";#N/A,#N/A,FALSE,"Profits";#N/A,#N/A,FALSE,"ABS";#N/A,#N/A,FALSE,"TFLE Detail";#N/A,#N/A,FALSE,"TFLE Walk";#N/A,#N/A,FALSE,"Variable Cost";#N/A,#N/A,FALSE,"V.C. Walk"}</definedName>
    <definedName name="srhfgx" localSheetId="6" hidden="1">{#N/A,#N/A,FALSE,"Cover";#N/A,#N/A,FALSE,"Profits";#N/A,#N/A,FALSE,"ABS";#N/A,#N/A,FALSE,"TFLE Detail";#N/A,#N/A,FALSE,"TFLE Walk";#N/A,#N/A,FALSE,"Variable Cost";#N/A,#N/A,FALSE,"V.C. Walk"}</definedName>
    <definedName name="srhfgx" localSheetId="3" hidden="1">{#N/A,#N/A,FALSE,"Cover";#N/A,#N/A,FALSE,"Profits";#N/A,#N/A,FALSE,"ABS";#N/A,#N/A,FALSE,"TFLE Detail";#N/A,#N/A,FALSE,"TFLE Walk";#N/A,#N/A,FALSE,"Variable Cost";#N/A,#N/A,FALSE,"V.C. Walk"}</definedName>
    <definedName name="srhfgx" localSheetId="7" hidden="1">{#N/A,#N/A,FALSE,"Cover";#N/A,#N/A,FALSE,"Profits";#N/A,#N/A,FALSE,"ABS";#N/A,#N/A,FALSE,"TFLE Detail";#N/A,#N/A,FALSE,"TFLE Walk";#N/A,#N/A,FALSE,"Variable Cost";#N/A,#N/A,FALSE,"V.C. Walk"}</definedName>
    <definedName name="srhfgx" localSheetId="0" hidden="1">{#N/A,#N/A,FALSE,"Cover";#N/A,#N/A,FALSE,"Profits";#N/A,#N/A,FALSE,"ABS";#N/A,#N/A,FALSE,"TFLE Detail";#N/A,#N/A,FALSE,"TFLE Walk";#N/A,#N/A,FALSE,"Variable Cost";#N/A,#N/A,FALSE,"V.C. Walk"}</definedName>
    <definedName name="srhfgx" localSheetId="1" hidden="1">{#N/A,#N/A,FALSE,"Cover";#N/A,#N/A,FALSE,"Profits";#N/A,#N/A,FALSE,"ABS";#N/A,#N/A,FALSE,"TFLE Detail";#N/A,#N/A,FALSE,"TFLE Walk";#N/A,#N/A,FALSE,"Variable Cost";#N/A,#N/A,FALSE,"V.C. Walk"}</definedName>
    <definedName name="srhfgx" localSheetId="5" hidden="1">{#N/A,#N/A,FALSE,"Cover";#N/A,#N/A,FALSE,"Profits";#N/A,#N/A,FALSE,"ABS";#N/A,#N/A,FALSE,"TFLE Detail";#N/A,#N/A,FALSE,"TFLE Walk";#N/A,#N/A,FALSE,"Variable Cost";#N/A,#N/A,FALSE,"V.C. Walk"}</definedName>
    <definedName name="srhfgx" hidden="1">{#N/A,#N/A,FALSE,"Cover";#N/A,#N/A,FALSE,"Profits";#N/A,#N/A,FALSE,"ABS";#N/A,#N/A,FALSE,"TFLE Detail";#N/A,#N/A,FALSE,"TFLE Walk";#N/A,#N/A,FALSE,"Variable Cost";#N/A,#N/A,FALSE,"V.C. Walk"}</definedName>
    <definedName name="sros" localSheetId="1">#REF!</definedName>
    <definedName name="sros">#REF!</definedName>
    <definedName name="SrPMMargin" localSheetId="1">#REF!</definedName>
    <definedName name="SrPMMargin">#REF!</definedName>
    <definedName name="SrPMMarginAH" localSheetId="1">#REF!</definedName>
    <definedName name="SrPMMarginAH">#REF!</definedName>
    <definedName name="SrProfEngMargin" localSheetId="1">#REF!</definedName>
    <definedName name="SrProfEngMargin">#REF!</definedName>
    <definedName name="SrProfEngMarginAH" localSheetId="1">#REF!</definedName>
    <definedName name="SrProfEngMarginAH">#REF!</definedName>
    <definedName name="SS" localSheetId="2" hidden="1">{"VIEW1",#N/A,FALSE,"P&amp;L Account 2001-2002";"VIEW2",#N/A,FALSE,"P&amp;L Account 2001-2002";"VIEW3",#N/A,FALSE,"P&amp;L Account 2001-2002";"VIEW4",#N/A,FALSE,"P&amp;L Account 2001-2002"}</definedName>
    <definedName name="SS" localSheetId="6" hidden="1">{"VIEW1",#N/A,FALSE,"P&amp;L Account 2001-2002";"VIEW2",#N/A,FALSE,"P&amp;L Account 2001-2002";"VIEW3",#N/A,FALSE,"P&amp;L Account 2001-2002";"VIEW4",#N/A,FALSE,"P&amp;L Account 2001-2002"}</definedName>
    <definedName name="SS" localSheetId="3" hidden="1">{"VIEW1",#N/A,FALSE,"P&amp;L Account 2001-2002";"VIEW2",#N/A,FALSE,"P&amp;L Account 2001-2002";"VIEW3",#N/A,FALSE,"P&amp;L Account 2001-2002";"VIEW4",#N/A,FALSE,"P&amp;L Account 2001-2002"}</definedName>
    <definedName name="SS" localSheetId="7" hidden="1">{"VIEW1",#N/A,FALSE,"P&amp;L Account 2001-2002";"VIEW2",#N/A,FALSE,"P&amp;L Account 2001-2002";"VIEW3",#N/A,FALSE,"P&amp;L Account 2001-2002";"VIEW4",#N/A,FALSE,"P&amp;L Account 2001-2002"}</definedName>
    <definedName name="SS" localSheetId="0" hidden="1">{"VIEW1",#N/A,FALSE,"P&amp;L Account 2001-2002";"VIEW2",#N/A,FALSE,"P&amp;L Account 2001-2002";"VIEW3",#N/A,FALSE,"P&amp;L Account 2001-2002";"VIEW4",#N/A,FALSE,"P&amp;L Account 2001-2002"}</definedName>
    <definedName name="SS" localSheetId="1" hidden="1">{"VIEW1",#N/A,FALSE,"P&amp;L Account 2001-2002";"VIEW2",#N/A,FALSE,"P&amp;L Account 2001-2002";"VIEW3",#N/A,FALSE,"P&amp;L Account 2001-2002";"VIEW4",#N/A,FALSE,"P&amp;L Account 2001-2002"}</definedName>
    <definedName name="SS" localSheetId="5" hidden="1">{"VIEW1",#N/A,FALSE,"P&amp;L Account 2001-2002";"VIEW2",#N/A,FALSE,"P&amp;L Account 2001-2002";"VIEW3",#N/A,FALSE,"P&amp;L Account 2001-2002";"VIEW4",#N/A,FALSE,"P&amp;L Account 2001-2002"}</definedName>
    <definedName name="SS" hidden="1">{"VIEW1",#N/A,FALSE,"P&amp;L Account 2001-2002";"VIEW2",#N/A,FALSE,"P&amp;L Account 2001-2002";"VIEW3",#N/A,FALSE,"P&amp;L Account 2001-2002";"VIEW4",#N/A,FALSE,"P&amp;L Account 2001-2002"}</definedName>
    <definedName name="SS_2">#REF!</definedName>
    <definedName name="ssaghg">#REF!</definedName>
    <definedName name="SSD" localSheetId="3" hidden="1">{#N/A,#N/A,FALSE,"REPORT"}</definedName>
    <definedName name="SSD" localSheetId="7" hidden="1">{#N/A,#N/A,FALSE,"REPORT"}</definedName>
    <definedName name="SSD" localSheetId="1" hidden="1">{#N/A,#N/A,FALSE,"REPORT"}</definedName>
    <definedName name="SSD" localSheetId="5" hidden="1">{#N/A,#N/A,FALSE,"REPORT"}</definedName>
    <definedName name="SSD" hidden="1">{#N/A,#N/A,FALSE,"REPORT"}</definedName>
    <definedName name="SSEVEN" localSheetId="1">#REF!</definedName>
    <definedName name="SSEVEN">#REF!</definedName>
    <definedName name="SSI_PL" localSheetId="1">#REF!</definedName>
    <definedName name="SSI_PL">#REF!</definedName>
    <definedName name="SSIX" localSheetId="1">#REF!</definedName>
    <definedName name="SSIX">#REF!</definedName>
    <definedName name="SSR" localSheetId="1">#REF!</definedName>
    <definedName name="SSR">#REF!</definedName>
    <definedName name="sss" localSheetId="3" hidden="1">{#N/A,#N/A,FALSE,"Pharm";#N/A,#N/A,FALSE,"WWCM"}</definedName>
    <definedName name="sss" localSheetId="7" hidden="1">{#N/A,#N/A,FALSE,"Pharm";#N/A,#N/A,FALSE,"WWCM"}</definedName>
    <definedName name="SSS" localSheetId="1">#REF!</definedName>
    <definedName name="SSS" localSheetId="5">#REF!</definedName>
    <definedName name="sss" hidden="1">{#N/A,#N/A,FALSE,"Pharm";#N/A,#N/A,FALSE,"WWCM"}</definedName>
    <definedName name="sss.ok" localSheetId="1">#REF!</definedName>
    <definedName name="sss.ok">#REF!</definedName>
    <definedName name="sss.os" localSheetId="1">#REF!</definedName>
    <definedName name="sss.os">#REF!</definedName>
    <definedName name="sss.po" localSheetId="1">#REF!</definedName>
    <definedName name="sss.po">#REF!</definedName>
    <definedName name="sss_1" localSheetId="2" hidden="1">{"2",#N/A,FALSE,"Q1 03-04";"1",#N/A,FALSE,"Q1 03-04"}</definedName>
    <definedName name="sss_1" localSheetId="6" hidden="1">{"2",#N/A,FALSE,"Q1 03-04";"1",#N/A,FALSE,"Q1 03-04"}</definedName>
    <definedName name="sss_1" localSheetId="3" hidden="1">{"2",#N/A,FALSE,"Q1 03-04";"1",#N/A,FALSE,"Q1 03-04"}</definedName>
    <definedName name="sss_1" localSheetId="7" hidden="1">{"2",#N/A,FALSE,"Q1 03-04";"1",#N/A,FALSE,"Q1 03-04"}</definedName>
    <definedName name="sss_1" localSheetId="0" hidden="1">{"2",#N/A,FALSE,"Q1 03-04";"1",#N/A,FALSE,"Q1 03-04"}</definedName>
    <definedName name="sss_1" localSheetId="1" hidden="1">{"2",#N/A,FALSE,"Q1 03-04";"1",#N/A,FALSE,"Q1 03-04"}</definedName>
    <definedName name="sss_1" localSheetId="5" hidden="1">{"2",#N/A,FALSE,"Q1 03-04";"1",#N/A,FALSE,"Q1 03-04"}</definedName>
    <definedName name="sss_1" hidden="1">{"2",#N/A,FALSE,"Q1 03-04";"1",#N/A,FALSE,"Q1 03-04"}</definedName>
    <definedName name="sss_1_1" localSheetId="2" hidden="1">{"2",#N/A,FALSE,"Q1 03-04";"1",#N/A,FALSE,"Q1 03-04"}</definedName>
    <definedName name="sss_1_1" localSheetId="6" hidden="1">{"2",#N/A,FALSE,"Q1 03-04";"1",#N/A,FALSE,"Q1 03-04"}</definedName>
    <definedName name="sss_1_1" localSheetId="3" hidden="1">{"2",#N/A,FALSE,"Q1 03-04";"1",#N/A,FALSE,"Q1 03-04"}</definedName>
    <definedName name="sss_1_1" localSheetId="7" hidden="1">{"2",#N/A,FALSE,"Q1 03-04";"1",#N/A,FALSE,"Q1 03-04"}</definedName>
    <definedName name="sss_1_1" localSheetId="0" hidden="1">{"2",#N/A,FALSE,"Q1 03-04";"1",#N/A,FALSE,"Q1 03-04"}</definedName>
    <definedName name="sss_1_1" localSheetId="1" hidden="1">{"2",#N/A,FALSE,"Q1 03-04";"1",#N/A,FALSE,"Q1 03-04"}</definedName>
    <definedName name="sss_1_1" localSheetId="5" hidden="1">{"2",#N/A,FALSE,"Q1 03-04";"1",#N/A,FALSE,"Q1 03-04"}</definedName>
    <definedName name="sss_1_1" hidden="1">{"2",#N/A,FALSE,"Q1 03-04";"1",#N/A,FALSE,"Q1 03-04"}</definedName>
    <definedName name="sss_1_1_1" localSheetId="2" hidden="1">{"2",#N/A,FALSE,"Q1 03-04";"1",#N/A,FALSE,"Q1 03-04"}</definedName>
    <definedName name="sss_1_1_1" localSheetId="6" hidden="1">{"2",#N/A,FALSE,"Q1 03-04";"1",#N/A,FALSE,"Q1 03-04"}</definedName>
    <definedName name="sss_1_1_1" localSheetId="3" hidden="1">{"2",#N/A,FALSE,"Q1 03-04";"1",#N/A,FALSE,"Q1 03-04"}</definedName>
    <definedName name="sss_1_1_1" localSheetId="7" hidden="1">{"2",#N/A,FALSE,"Q1 03-04";"1",#N/A,FALSE,"Q1 03-04"}</definedName>
    <definedName name="sss_1_1_1" localSheetId="0" hidden="1">{"2",#N/A,FALSE,"Q1 03-04";"1",#N/A,FALSE,"Q1 03-04"}</definedName>
    <definedName name="sss_1_1_1" localSheetId="1" hidden="1">{"2",#N/A,FALSE,"Q1 03-04";"1",#N/A,FALSE,"Q1 03-04"}</definedName>
    <definedName name="sss_1_1_1" localSheetId="5" hidden="1">{"2",#N/A,FALSE,"Q1 03-04";"1",#N/A,FALSE,"Q1 03-04"}</definedName>
    <definedName name="sss_1_1_1" hidden="1">{"2",#N/A,FALSE,"Q1 03-04";"1",#N/A,FALSE,"Q1 03-04"}</definedName>
    <definedName name="sss_1_1_1_1" localSheetId="2" hidden="1">{"2",#N/A,FALSE,"Q1 03-04";"1",#N/A,FALSE,"Q1 03-04"}</definedName>
    <definedName name="sss_1_1_1_1" localSheetId="6" hidden="1">{"2",#N/A,FALSE,"Q1 03-04";"1",#N/A,FALSE,"Q1 03-04"}</definedName>
    <definedName name="sss_1_1_1_1" localSheetId="3" hidden="1">{"2",#N/A,FALSE,"Q1 03-04";"1",#N/A,FALSE,"Q1 03-04"}</definedName>
    <definedName name="sss_1_1_1_1" localSheetId="7" hidden="1">{"2",#N/A,FALSE,"Q1 03-04";"1",#N/A,FALSE,"Q1 03-04"}</definedName>
    <definedName name="sss_1_1_1_1" localSheetId="0" hidden="1">{"2",#N/A,FALSE,"Q1 03-04";"1",#N/A,FALSE,"Q1 03-04"}</definedName>
    <definedName name="sss_1_1_1_1" localSheetId="1" hidden="1">{"2",#N/A,FALSE,"Q1 03-04";"1",#N/A,FALSE,"Q1 03-04"}</definedName>
    <definedName name="sss_1_1_1_1" localSheetId="5" hidden="1">{"2",#N/A,FALSE,"Q1 03-04";"1",#N/A,FALSE,"Q1 03-04"}</definedName>
    <definedName name="sss_1_1_1_1" hidden="1">{"2",#N/A,FALSE,"Q1 03-04";"1",#N/A,FALSE,"Q1 03-04"}</definedName>
    <definedName name="sss_1_1_1_2" localSheetId="2" hidden="1">{"2",#N/A,FALSE,"Q1 03-04";"1",#N/A,FALSE,"Q1 03-04"}</definedName>
    <definedName name="sss_1_1_1_2" localSheetId="6" hidden="1">{"2",#N/A,FALSE,"Q1 03-04";"1",#N/A,FALSE,"Q1 03-04"}</definedName>
    <definedName name="sss_1_1_1_2" localSheetId="3" hidden="1">{"2",#N/A,FALSE,"Q1 03-04";"1",#N/A,FALSE,"Q1 03-04"}</definedName>
    <definedName name="sss_1_1_1_2" localSheetId="7" hidden="1">{"2",#N/A,FALSE,"Q1 03-04";"1",#N/A,FALSE,"Q1 03-04"}</definedName>
    <definedName name="sss_1_1_1_2" localSheetId="0" hidden="1">{"2",#N/A,FALSE,"Q1 03-04";"1",#N/A,FALSE,"Q1 03-04"}</definedName>
    <definedName name="sss_1_1_1_2" localSheetId="1" hidden="1">{"2",#N/A,FALSE,"Q1 03-04";"1",#N/A,FALSE,"Q1 03-04"}</definedName>
    <definedName name="sss_1_1_1_2" localSheetId="5" hidden="1">{"2",#N/A,FALSE,"Q1 03-04";"1",#N/A,FALSE,"Q1 03-04"}</definedName>
    <definedName name="sss_1_1_1_2" hidden="1">{"2",#N/A,FALSE,"Q1 03-04";"1",#N/A,FALSE,"Q1 03-04"}</definedName>
    <definedName name="sss_1_1_1_3" localSheetId="2" hidden="1">{"2",#N/A,FALSE,"Q1 03-04";"1",#N/A,FALSE,"Q1 03-04"}</definedName>
    <definedName name="sss_1_1_1_3" localSheetId="6" hidden="1">{"2",#N/A,FALSE,"Q1 03-04";"1",#N/A,FALSE,"Q1 03-04"}</definedName>
    <definedName name="sss_1_1_1_3" localSheetId="3" hidden="1">{"2",#N/A,FALSE,"Q1 03-04";"1",#N/A,FALSE,"Q1 03-04"}</definedName>
    <definedName name="sss_1_1_1_3" localSheetId="7" hidden="1">{"2",#N/A,FALSE,"Q1 03-04";"1",#N/A,FALSE,"Q1 03-04"}</definedName>
    <definedName name="sss_1_1_1_3" localSheetId="0" hidden="1">{"2",#N/A,FALSE,"Q1 03-04";"1",#N/A,FALSE,"Q1 03-04"}</definedName>
    <definedName name="sss_1_1_1_3" localSheetId="1" hidden="1">{"2",#N/A,FALSE,"Q1 03-04";"1",#N/A,FALSE,"Q1 03-04"}</definedName>
    <definedName name="sss_1_1_1_3" localSheetId="5" hidden="1">{"2",#N/A,FALSE,"Q1 03-04";"1",#N/A,FALSE,"Q1 03-04"}</definedName>
    <definedName name="sss_1_1_1_3" hidden="1">{"2",#N/A,FALSE,"Q1 03-04";"1",#N/A,FALSE,"Q1 03-04"}</definedName>
    <definedName name="sss_1_1_2" localSheetId="2" hidden="1">{"2",#N/A,FALSE,"Q1 03-04";"1",#N/A,FALSE,"Q1 03-04"}</definedName>
    <definedName name="sss_1_1_2" localSheetId="6" hidden="1">{"2",#N/A,FALSE,"Q1 03-04";"1",#N/A,FALSE,"Q1 03-04"}</definedName>
    <definedName name="sss_1_1_2" localSheetId="3" hidden="1">{"2",#N/A,FALSE,"Q1 03-04";"1",#N/A,FALSE,"Q1 03-04"}</definedName>
    <definedName name="sss_1_1_2" localSheetId="7" hidden="1">{"2",#N/A,FALSE,"Q1 03-04";"1",#N/A,FALSE,"Q1 03-04"}</definedName>
    <definedName name="sss_1_1_2" localSheetId="0" hidden="1">{"2",#N/A,FALSE,"Q1 03-04";"1",#N/A,FALSE,"Q1 03-04"}</definedName>
    <definedName name="sss_1_1_2" localSheetId="1" hidden="1">{"2",#N/A,FALSE,"Q1 03-04";"1",#N/A,FALSE,"Q1 03-04"}</definedName>
    <definedName name="sss_1_1_2" localSheetId="5" hidden="1">{"2",#N/A,FALSE,"Q1 03-04";"1",#N/A,FALSE,"Q1 03-04"}</definedName>
    <definedName name="sss_1_1_2" hidden="1">{"2",#N/A,FALSE,"Q1 03-04";"1",#N/A,FALSE,"Q1 03-04"}</definedName>
    <definedName name="sss_1_1_3" localSheetId="2" hidden="1">{"2",#N/A,FALSE,"Q1 03-04";"1",#N/A,FALSE,"Q1 03-04"}</definedName>
    <definedName name="sss_1_1_3" localSheetId="6" hidden="1">{"2",#N/A,FALSE,"Q1 03-04";"1",#N/A,FALSE,"Q1 03-04"}</definedName>
    <definedName name="sss_1_1_3" localSheetId="3" hidden="1">{"2",#N/A,FALSE,"Q1 03-04";"1",#N/A,FALSE,"Q1 03-04"}</definedName>
    <definedName name="sss_1_1_3" localSheetId="7" hidden="1">{"2",#N/A,FALSE,"Q1 03-04";"1",#N/A,FALSE,"Q1 03-04"}</definedName>
    <definedName name="sss_1_1_3" localSheetId="0" hidden="1">{"2",#N/A,FALSE,"Q1 03-04";"1",#N/A,FALSE,"Q1 03-04"}</definedName>
    <definedName name="sss_1_1_3" localSheetId="1" hidden="1">{"2",#N/A,FALSE,"Q1 03-04";"1",#N/A,FALSE,"Q1 03-04"}</definedName>
    <definedName name="sss_1_1_3" localSheetId="5" hidden="1">{"2",#N/A,FALSE,"Q1 03-04";"1",#N/A,FALSE,"Q1 03-04"}</definedName>
    <definedName name="sss_1_1_3" hidden="1">{"2",#N/A,FALSE,"Q1 03-04";"1",#N/A,FALSE,"Q1 03-04"}</definedName>
    <definedName name="sss_1_1_4" localSheetId="2" hidden="1">{"2",#N/A,FALSE,"Q1 03-04";"1",#N/A,FALSE,"Q1 03-04"}</definedName>
    <definedName name="sss_1_1_4" localSheetId="6" hidden="1">{"2",#N/A,FALSE,"Q1 03-04";"1",#N/A,FALSE,"Q1 03-04"}</definedName>
    <definedName name="sss_1_1_4" localSheetId="3" hidden="1">{"2",#N/A,FALSE,"Q1 03-04";"1",#N/A,FALSE,"Q1 03-04"}</definedName>
    <definedName name="sss_1_1_4" localSheetId="7" hidden="1">{"2",#N/A,FALSE,"Q1 03-04";"1",#N/A,FALSE,"Q1 03-04"}</definedName>
    <definedName name="sss_1_1_4" localSheetId="0" hidden="1">{"2",#N/A,FALSE,"Q1 03-04";"1",#N/A,FALSE,"Q1 03-04"}</definedName>
    <definedName name="sss_1_1_4" localSheetId="1" hidden="1">{"2",#N/A,FALSE,"Q1 03-04";"1",#N/A,FALSE,"Q1 03-04"}</definedName>
    <definedName name="sss_1_1_4" localSheetId="5" hidden="1">{"2",#N/A,FALSE,"Q1 03-04";"1",#N/A,FALSE,"Q1 03-04"}</definedName>
    <definedName name="sss_1_1_4" hidden="1">{"2",#N/A,FALSE,"Q1 03-04";"1",#N/A,FALSE,"Q1 03-04"}</definedName>
    <definedName name="sss_1_2" localSheetId="2" hidden="1">{"2",#N/A,FALSE,"Q1 03-04";"1",#N/A,FALSE,"Q1 03-04"}</definedName>
    <definedName name="sss_1_2" localSheetId="6" hidden="1">{"2",#N/A,FALSE,"Q1 03-04";"1",#N/A,FALSE,"Q1 03-04"}</definedName>
    <definedName name="sss_1_2" localSheetId="3" hidden="1">{"2",#N/A,FALSE,"Q1 03-04";"1",#N/A,FALSE,"Q1 03-04"}</definedName>
    <definedName name="sss_1_2" localSheetId="7" hidden="1">{"2",#N/A,FALSE,"Q1 03-04";"1",#N/A,FALSE,"Q1 03-04"}</definedName>
    <definedName name="sss_1_2" localSheetId="0" hidden="1">{"2",#N/A,FALSE,"Q1 03-04";"1",#N/A,FALSE,"Q1 03-04"}</definedName>
    <definedName name="sss_1_2" localSheetId="1" hidden="1">{"2",#N/A,FALSE,"Q1 03-04";"1",#N/A,FALSE,"Q1 03-04"}</definedName>
    <definedName name="sss_1_2" localSheetId="5" hidden="1">{"2",#N/A,FALSE,"Q1 03-04";"1",#N/A,FALSE,"Q1 03-04"}</definedName>
    <definedName name="sss_1_2" hidden="1">{"2",#N/A,FALSE,"Q1 03-04";"1",#N/A,FALSE,"Q1 03-04"}</definedName>
    <definedName name="sss_1_2_1" localSheetId="2" hidden="1">{"2",#N/A,FALSE,"Q1 03-04";"1",#N/A,FALSE,"Q1 03-04"}</definedName>
    <definedName name="sss_1_2_1" localSheetId="6" hidden="1">{"2",#N/A,FALSE,"Q1 03-04";"1",#N/A,FALSE,"Q1 03-04"}</definedName>
    <definedName name="sss_1_2_1" localSheetId="3" hidden="1">{"2",#N/A,FALSE,"Q1 03-04";"1",#N/A,FALSE,"Q1 03-04"}</definedName>
    <definedName name="sss_1_2_1" localSheetId="7" hidden="1">{"2",#N/A,FALSE,"Q1 03-04";"1",#N/A,FALSE,"Q1 03-04"}</definedName>
    <definedName name="sss_1_2_1" localSheetId="0" hidden="1">{"2",#N/A,FALSE,"Q1 03-04";"1",#N/A,FALSE,"Q1 03-04"}</definedName>
    <definedName name="sss_1_2_1" localSheetId="1" hidden="1">{"2",#N/A,FALSE,"Q1 03-04";"1",#N/A,FALSE,"Q1 03-04"}</definedName>
    <definedName name="sss_1_2_1" localSheetId="5" hidden="1">{"2",#N/A,FALSE,"Q1 03-04";"1",#N/A,FALSE,"Q1 03-04"}</definedName>
    <definedName name="sss_1_2_1" hidden="1">{"2",#N/A,FALSE,"Q1 03-04";"1",#N/A,FALSE,"Q1 03-04"}</definedName>
    <definedName name="sss_1_2_2" localSheetId="2" hidden="1">{"2",#N/A,FALSE,"Q1 03-04";"1",#N/A,FALSE,"Q1 03-04"}</definedName>
    <definedName name="sss_1_2_2" localSheetId="6" hidden="1">{"2",#N/A,FALSE,"Q1 03-04";"1",#N/A,FALSE,"Q1 03-04"}</definedName>
    <definedName name="sss_1_2_2" localSheetId="3" hidden="1">{"2",#N/A,FALSE,"Q1 03-04";"1",#N/A,FALSE,"Q1 03-04"}</definedName>
    <definedName name="sss_1_2_2" localSheetId="7" hidden="1">{"2",#N/A,FALSE,"Q1 03-04";"1",#N/A,FALSE,"Q1 03-04"}</definedName>
    <definedName name="sss_1_2_2" localSheetId="0" hidden="1">{"2",#N/A,FALSE,"Q1 03-04";"1",#N/A,FALSE,"Q1 03-04"}</definedName>
    <definedName name="sss_1_2_2" localSheetId="1" hidden="1">{"2",#N/A,FALSE,"Q1 03-04";"1",#N/A,FALSE,"Q1 03-04"}</definedName>
    <definedName name="sss_1_2_2" localSheetId="5" hidden="1">{"2",#N/A,FALSE,"Q1 03-04";"1",#N/A,FALSE,"Q1 03-04"}</definedName>
    <definedName name="sss_1_2_2" hidden="1">{"2",#N/A,FALSE,"Q1 03-04";"1",#N/A,FALSE,"Q1 03-04"}</definedName>
    <definedName name="sss_1_2_3" localSheetId="2" hidden="1">{"2",#N/A,FALSE,"Q1 03-04";"1",#N/A,FALSE,"Q1 03-04"}</definedName>
    <definedName name="sss_1_2_3" localSheetId="6" hidden="1">{"2",#N/A,FALSE,"Q1 03-04";"1",#N/A,FALSE,"Q1 03-04"}</definedName>
    <definedName name="sss_1_2_3" localSheetId="3" hidden="1">{"2",#N/A,FALSE,"Q1 03-04";"1",#N/A,FALSE,"Q1 03-04"}</definedName>
    <definedName name="sss_1_2_3" localSheetId="7" hidden="1">{"2",#N/A,FALSE,"Q1 03-04";"1",#N/A,FALSE,"Q1 03-04"}</definedName>
    <definedName name="sss_1_2_3" localSheetId="0" hidden="1">{"2",#N/A,FALSE,"Q1 03-04";"1",#N/A,FALSE,"Q1 03-04"}</definedName>
    <definedName name="sss_1_2_3" localSheetId="1" hidden="1">{"2",#N/A,FALSE,"Q1 03-04";"1",#N/A,FALSE,"Q1 03-04"}</definedName>
    <definedName name="sss_1_2_3" localSheetId="5" hidden="1">{"2",#N/A,FALSE,"Q1 03-04";"1",#N/A,FALSE,"Q1 03-04"}</definedName>
    <definedName name="sss_1_2_3" hidden="1">{"2",#N/A,FALSE,"Q1 03-04";"1",#N/A,FALSE,"Q1 03-04"}</definedName>
    <definedName name="sss_1_3" localSheetId="2" hidden="1">{"2",#N/A,FALSE,"Q1 03-04";"1",#N/A,FALSE,"Q1 03-04"}</definedName>
    <definedName name="sss_1_3" localSheetId="6" hidden="1">{"2",#N/A,FALSE,"Q1 03-04";"1",#N/A,FALSE,"Q1 03-04"}</definedName>
    <definedName name="sss_1_3" localSheetId="3" hidden="1">{"2",#N/A,FALSE,"Q1 03-04";"1",#N/A,FALSE,"Q1 03-04"}</definedName>
    <definedName name="sss_1_3" localSheetId="7" hidden="1">{"2",#N/A,FALSE,"Q1 03-04";"1",#N/A,FALSE,"Q1 03-04"}</definedName>
    <definedName name="sss_1_3" localSheetId="0" hidden="1">{"2",#N/A,FALSE,"Q1 03-04";"1",#N/A,FALSE,"Q1 03-04"}</definedName>
    <definedName name="sss_1_3" localSheetId="1" hidden="1">{"2",#N/A,FALSE,"Q1 03-04";"1",#N/A,FALSE,"Q1 03-04"}</definedName>
    <definedName name="sss_1_3" localSheetId="5" hidden="1">{"2",#N/A,FALSE,"Q1 03-04";"1",#N/A,FALSE,"Q1 03-04"}</definedName>
    <definedName name="sss_1_3" hidden="1">{"2",#N/A,FALSE,"Q1 03-04";"1",#N/A,FALSE,"Q1 03-04"}</definedName>
    <definedName name="sss_1_4" localSheetId="2" hidden="1">{"2",#N/A,FALSE,"Q1 03-04";"1",#N/A,FALSE,"Q1 03-04"}</definedName>
    <definedName name="sss_1_4" localSheetId="6" hidden="1">{"2",#N/A,FALSE,"Q1 03-04";"1",#N/A,FALSE,"Q1 03-04"}</definedName>
    <definedName name="sss_1_4" localSheetId="3" hidden="1">{"2",#N/A,FALSE,"Q1 03-04";"1",#N/A,FALSE,"Q1 03-04"}</definedName>
    <definedName name="sss_1_4" localSheetId="7" hidden="1">{"2",#N/A,FALSE,"Q1 03-04";"1",#N/A,FALSE,"Q1 03-04"}</definedName>
    <definedName name="sss_1_4" localSheetId="0" hidden="1">{"2",#N/A,FALSE,"Q1 03-04";"1",#N/A,FALSE,"Q1 03-04"}</definedName>
    <definedName name="sss_1_4" localSheetId="1" hidden="1">{"2",#N/A,FALSE,"Q1 03-04";"1",#N/A,FALSE,"Q1 03-04"}</definedName>
    <definedName name="sss_1_4" localSheetId="5" hidden="1">{"2",#N/A,FALSE,"Q1 03-04";"1",#N/A,FALSE,"Q1 03-04"}</definedName>
    <definedName name="sss_1_4" hidden="1">{"2",#N/A,FALSE,"Q1 03-04";"1",#N/A,FALSE,"Q1 03-04"}</definedName>
    <definedName name="sss_1_5" localSheetId="2" hidden="1">{"2",#N/A,FALSE,"Q1 03-04";"1",#N/A,FALSE,"Q1 03-04"}</definedName>
    <definedName name="sss_1_5" localSheetId="6" hidden="1">{"2",#N/A,FALSE,"Q1 03-04";"1",#N/A,FALSE,"Q1 03-04"}</definedName>
    <definedName name="sss_1_5" localSheetId="3" hidden="1">{"2",#N/A,FALSE,"Q1 03-04";"1",#N/A,FALSE,"Q1 03-04"}</definedName>
    <definedName name="sss_1_5" localSheetId="7" hidden="1">{"2",#N/A,FALSE,"Q1 03-04";"1",#N/A,FALSE,"Q1 03-04"}</definedName>
    <definedName name="sss_1_5" localSheetId="0" hidden="1">{"2",#N/A,FALSE,"Q1 03-04";"1",#N/A,FALSE,"Q1 03-04"}</definedName>
    <definedName name="sss_1_5" localSheetId="1" hidden="1">{"2",#N/A,FALSE,"Q1 03-04";"1",#N/A,FALSE,"Q1 03-04"}</definedName>
    <definedName name="sss_1_5" localSheetId="5" hidden="1">{"2",#N/A,FALSE,"Q1 03-04";"1",#N/A,FALSE,"Q1 03-04"}</definedName>
    <definedName name="sss_1_5" hidden="1">{"2",#N/A,FALSE,"Q1 03-04";"1",#N/A,FALSE,"Q1 03-04"}</definedName>
    <definedName name="sss_2" localSheetId="2" hidden="1">{"2",#N/A,FALSE,"Q1 03-04";"1",#N/A,FALSE,"Q1 03-04"}</definedName>
    <definedName name="sss_2" localSheetId="6" hidden="1">{"2",#N/A,FALSE,"Q1 03-04";"1",#N/A,FALSE,"Q1 03-04"}</definedName>
    <definedName name="sss_2" localSheetId="3" hidden="1">{"2",#N/A,FALSE,"Q1 03-04";"1",#N/A,FALSE,"Q1 03-04"}</definedName>
    <definedName name="sss_2" localSheetId="7" hidden="1">{"2",#N/A,FALSE,"Q1 03-04";"1",#N/A,FALSE,"Q1 03-04"}</definedName>
    <definedName name="sss_2" localSheetId="0" hidden="1">{"2",#N/A,FALSE,"Q1 03-04";"1",#N/A,FALSE,"Q1 03-04"}</definedName>
    <definedName name="sss_2" localSheetId="1" hidden="1">{"2",#N/A,FALSE,"Q1 03-04";"1",#N/A,FALSE,"Q1 03-04"}</definedName>
    <definedName name="sss_2" localSheetId="5" hidden="1">{"2",#N/A,FALSE,"Q1 03-04";"1",#N/A,FALSE,"Q1 03-04"}</definedName>
    <definedName name="sss_2" hidden="1">{"2",#N/A,FALSE,"Q1 03-04";"1",#N/A,FALSE,"Q1 03-04"}</definedName>
    <definedName name="sss_2_1" localSheetId="2" hidden="1">{"2",#N/A,FALSE,"Q1 03-04";"1",#N/A,FALSE,"Q1 03-04"}</definedName>
    <definedName name="sss_2_1" localSheetId="6" hidden="1">{"2",#N/A,FALSE,"Q1 03-04";"1",#N/A,FALSE,"Q1 03-04"}</definedName>
    <definedName name="sss_2_1" localSheetId="3" hidden="1">{"2",#N/A,FALSE,"Q1 03-04";"1",#N/A,FALSE,"Q1 03-04"}</definedName>
    <definedName name="sss_2_1" localSheetId="7" hidden="1">{"2",#N/A,FALSE,"Q1 03-04";"1",#N/A,FALSE,"Q1 03-04"}</definedName>
    <definedName name="sss_2_1" localSheetId="0" hidden="1">{"2",#N/A,FALSE,"Q1 03-04";"1",#N/A,FALSE,"Q1 03-04"}</definedName>
    <definedName name="sss_2_1" localSheetId="1" hidden="1">{"2",#N/A,FALSE,"Q1 03-04";"1",#N/A,FALSE,"Q1 03-04"}</definedName>
    <definedName name="sss_2_1" localSheetId="5" hidden="1">{"2",#N/A,FALSE,"Q1 03-04";"1",#N/A,FALSE,"Q1 03-04"}</definedName>
    <definedName name="sss_2_1" hidden="1">{"2",#N/A,FALSE,"Q1 03-04";"1",#N/A,FALSE,"Q1 03-04"}</definedName>
    <definedName name="sss_2_1_1" localSheetId="2" hidden="1">{"2",#N/A,FALSE,"Q1 03-04";"1",#N/A,FALSE,"Q1 03-04"}</definedName>
    <definedName name="sss_2_1_1" localSheetId="6" hidden="1">{"2",#N/A,FALSE,"Q1 03-04";"1",#N/A,FALSE,"Q1 03-04"}</definedName>
    <definedName name="sss_2_1_1" localSheetId="3" hidden="1">{"2",#N/A,FALSE,"Q1 03-04";"1",#N/A,FALSE,"Q1 03-04"}</definedName>
    <definedName name="sss_2_1_1" localSheetId="7" hidden="1">{"2",#N/A,FALSE,"Q1 03-04";"1",#N/A,FALSE,"Q1 03-04"}</definedName>
    <definedName name="sss_2_1_1" localSheetId="0" hidden="1">{"2",#N/A,FALSE,"Q1 03-04";"1",#N/A,FALSE,"Q1 03-04"}</definedName>
    <definedName name="sss_2_1_1" localSheetId="1" hidden="1">{"2",#N/A,FALSE,"Q1 03-04";"1",#N/A,FALSE,"Q1 03-04"}</definedName>
    <definedName name="sss_2_1_1" localSheetId="5" hidden="1">{"2",#N/A,FALSE,"Q1 03-04";"1",#N/A,FALSE,"Q1 03-04"}</definedName>
    <definedName name="sss_2_1_1" hidden="1">{"2",#N/A,FALSE,"Q1 03-04";"1",#N/A,FALSE,"Q1 03-04"}</definedName>
    <definedName name="sss_2_1_2" localSheetId="2" hidden="1">{"2",#N/A,FALSE,"Q1 03-04";"1",#N/A,FALSE,"Q1 03-04"}</definedName>
    <definedName name="sss_2_1_2" localSheetId="6" hidden="1">{"2",#N/A,FALSE,"Q1 03-04";"1",#N/A,FALSE,"Q1 03-04"}</definedName>
    <definedName name="sss_2_1_2" localSheetId="3" hidden="1">{"2",#N/A,FALSE,"Q1 03-04";"1",#N/A,FALSE,"Q1 03-04"}</definedName>
    <definedName name="sss_2_1_2" localSheetId="7" hidden="1">{"2",#N/A,FALSE,"Q1 03-04";"1",#N/A,FALSE,"Q1 03-04"}</definedName>
    <definedName name="sss_2_1_2" localSheetId="0" hidden="1">{"2",#N/A,FALSE,"Q1 03-04";"1",#N/A,FALSE,"Q1 03-04"}</definedName>
    <definedName name="sss_2_1_2" localSheetId="1" hidden="1">{"2",#N/A,FALSE,"Q1 03-04";"1",#N/A,FALSE,"Q1 03-04"}</definedName>
    <definedName name="sss_2_1_2" localSheetId="5" hidden="1">{"2",#N/A,FALSE,"Q1 03-04";"1",#N/A,FALSE,"Q1 03-04"}</definedName>
    <definedName name="sss_2_1_2" hidden="1">{"2",#N/A,FALSE,"Q1 03-04";"1",#N/A,FALSE,"Q1 03-04"}</definedName>
    <definedName name="sss_2_1_3" localSheetId="2" hidden="1">{"2",#N/A,FALSE,"Q1 03-04";"1",#N/A,FALSE,"Q1 03-04"}</definedName>
    <definedName name="sss_2_1_3" localSheetId="6" hidden="1">{"2",#N/A,FALSE,"Q1 03-04";"1",#N/A,FALSE,"Q1 03-04"}</definedName>
    <definedName name="sss_2_1_3" localSheetId="3" hidden="1">{"2",#N/A,FALSE,"Q1 03-04";"1",#N/A,FALSE,"Q1 03-04"}</definedName>
    <definedName name="sss_2_1_3" localSheetId="7" hidden="1">{"2",#N/A,FALSE,"Q1 03-04";"1",#N/A,FALSE,"Q1 03-04"}</definedName>
    <definedName name="sss_2_1_3" localSheetId="0" hidden="1">{"2",#N/A,FALSE,"Q1 03-04";"1",#N/A,FALSE,"Q1 03-04"}</definedName>
    <definedName name="sss_2_1_3" localSheetId="1" hidden="1">{"2",#N/A,FALSE,"Q1 03-04";"1",#N/A,FALSE,"Q1 03-04"}</definedName>
    <definedName name="sss_2_1_3" localSheetId="5" hidden="1">{"2",#N/A,FALSE,"Q1 03-04";"1",#N/A,FALSE,"Q1 03-04"}</definedName>
    <definedName name="sss_2_1_3" hidden="1">{"2",#N/A,FALSE,"Q1 03-04";"1",#N/A,FALSE,"Q1 03-04"}</definedName>
    <definedName name="sss_2_2" localSheetId="2" hidden="1">{"2",#N/A,FALSE,"Q1 03-04";"1",#N/A,FALSE,"Q1 03-04"}</definedName>
    <definedName name="sss_2_2" localSheetId="6" hidden="1">{"2",#N/A,FALSE,"Q1 03-04";"1",#N/A,FALSE,"Q1 03-04"}</definedName>
    <definedName name="sss_2_2" localSheetId="3" hidden="1">{"2",#N/A,FALSE,"Q1 03-04";"1",#N/A,FALSE,"Q1 03-04"}</definedName>
    <definedName name="sss_2_2" localSheetId="7" hidden="1">{"2",#N/A,FALSE,"Q1 03-04";"1",#N/A,FALSE,"Q1 03-04"}</definedName>
    <definedName name="sss_2_2" localSheetId="0" hidden="1">{"2",#N/A,FALSE,"Q1 03-04";"1",#N/A,FALSE,"Q1 03-04"}</definedName>
    <definedName name="sss_2_2" localSheetId="1" hidden="1">{"2",#N/A,FALSE,"Q1 03-04";"1",#N/A,FALSE,"Q1 03-04"}</definedName>
    <definedName name="sss_2_2" localSheetId="5" hidden="1">{"2",#N/A,FALSE,"Q1 03-04";"1",#N/A,FALSE,"Q1 03-04"}</definedName>
    <definedName name="sss_2_2" hidden="1">{"2",#N/A,FALSE,"Q1 03-04";"1",#N/A,FALSE,"Q1 03-04"}</definedName>
    <definedName name="sss_2_3" localSheetId="2" hidden="1">{"2",#N/A,FALSE,"Q1 03-04";"1",#N/A,FALSE,"Q1 03-04"}</definedName>
    <definedName name="sss_2_3" localSheetId="6" hidden="1">{"2",#N/A,FALSE,"Q1 03-04";"1",#N/A,FALSE,"Q1 03-04"}</definedName>
    <definedName name="sss_2_3" localSheetId="3" hidden="1">{"2",#N/A,FALSE,"Q1 03-04";"1",#N/A,FALSE,"Q1 03-04"}</definedName>
    <definedName name="sss_2_3" localSheetId="7" hidden="1">{"2",#N/A,FALSE,"Q1 03-04";"1",#N/A,FALSE,"Q1 03-04"}</definedName>
    <definedName name="sss_2_3" localSheetId="0" hidden="1">{"2",#N/A,FALSE,"Q1 03-04";"1",#N/A,FALSE,"Q1 03-04"}</definedName>
    <definedName name="sss_2_3" localSheetId="1" hidden="1">{"2",#N/A,FALSE,"Q1 03-04";"1",#N/A,FALSE,"Q1 03-04"}</definedName>
    <definedName name="sss_2_3" localSheetId="5" hidden="1">{"2",#N/A,FALSE,"Q1 03-04";"1",#N/A,FALSE,"Q1 03-04"}</definedName>
    <definedName name="sss_2_3" hidden="1">{"2",#N/A,FALSE,"Q1 03-04";"1",#N/A,FALSE,"Q1 03-04"}</definedName>
    <definedName name="sss_2_4" localSheetId="2" hidden="1">{"2",#N/A,FALSE,"Q1 03-04";"1",#N/A,FALSE,"Q1 03-04"}</definedName>
    <definedName name="sss_2_4" localSheetId="6" hidden="1">{"2",#N/A,FALSE,"Q1 03-04";"1",#N/A,FALSE,"Q1 03-04"}</definedName>
    <definedName name="sss_2_4" localSheetId="3" hidden="1">{"2",#N/A,FALSE,"Q1 03-04";"1",#N/A,FALSE,"Q1 03-04"}</definedName>
    <definedName name="sss_2_4" localSheetId="7" hidden="1">{"2",#N/A,FALSE,"Q1 03-04";"1",#N/A,FALSE,"Q1 03-04"}</definedName>
    <definedName name="sss_2_4" localSheetId="0" hidden="1">{"2",#N/A,FALSE,"Q1 03-04";"1",#N/A,FALSE,"Q1 03-04"}</definedName>
    <definedName name="sss_2_4" localSheetId="1" hidden="1">{"2",#N/A,FALSE,"Q1 03-04";"1",#N/A,FALSE,"Q1 03-04"}</definedName>
    <definedName name="sss_2_4" localSheetId="5" hidden="1">{"2",#N/A,FALSE,"Q1 03-04";"1",#N/A,FALSE,"Q1 03-04"}</definedName>
    <definedName name="sss_2_4" hidden="1">{"2",#N/A,FALSE,"Q1 03-04";"1",#N/A,FALSE,"Q1 03-04"}</definedName>
    <definedName name="sss_3" localSheetId="2" hidden="1">{"2",#N/A,FALSE,"Q1 03-04";"1",#N/A,FALSE,"Q1 03-04"}</definedName>
    <definedName name="sss_3" localSheetId="6" hidden="1">{"2",#N/A,FALSE,"Q1 03-04";"1",#N/A,FALSE,"Q1 03-04"}</definedName>
    <definedName name="sss_3" localSheetId="3" hidden="1">{"2",#N/A,FALSE,"Q1 03-04";"1",#N/A,FALSE,"Q1 03-04"}</definedName>
    <definedName name="sss_3" localSheetId="7" hidden="1">{"2",#N/A,FALSE,"Q1 03-04";"1",#N/A,FALSE,"Q1 03-04"}</definedName>
    <definedName name="sss_3" localSheetId="0" hidden="1">{"2",#N/A,FALSE,"Q1 03-04";"1",#N/A,FALSE,"Q1 03-04"}</definedName>
    <definedName name="sss_3" localSheetId="1" hidden="1">{"2",#N/A,FALSE,"Q1 03-04";"1",#N/A,FALSE,"Q1 03-04"}</definedName>
    <definedName name="sss_3" localSheetId="5" hidden="1">{"2",#N/A,FALSE,"Q1 03-04";"1",#N/A,FALSE,"Q1 03-04"}</definedName>
    <definedName name="sss_3" hidden="1">{"2",#N/A,FALSE,"Q1 03-04";"1",#N/A,FALSE,"Q1 03-04"}</definedName>
    <definedName name="sss_3_1" localSheetId="2" hidden="1">{"2",#N/A,FALSE,"Q1 03-04";"1",#N/A,FALSE,"Q1 03-04"}</definedName>
    <definedName name="sss_3_1" localSheetId="6" hidden="1">{"2",#N/A,FALSE,"Q1 03-04";"1",#N/A,FALSE,"Q1 03-04"}</definedName>
    <definedName name="sss_3_1" localSheetId="3" hidden="1">{"2",#N/A,FALSE,"Q1 03-04";"1",#N/A,FALSE,"Q1 03-04"}</definedName>
    <definedName name="sss_3_1" localSheetId="7" hidden="1">{"2",#N/A,FALSE,"Q1 03-04";"1",#N/A,FALSE,"Q1 03-04"}</definedName>
    <definedName name="sss_3_1" localSheetId="0" hidden="1">{"2",#N/A,FALSE,"Q1 03-04";"1",#N/A,FALSE,"Q1 03-04"}</definedName>
    <definedName name="sss_3_1" localSheetId="1" hidden="1">{"2",#N/A,FALSE,"Q1 03-04";"1",#N/A,FALSE,"Q1 03-04"}</definedName>
    <definedName name="sss_3_1" localSheetId="5" hidden="1">{"2",#N/A,FALSE,"Q1 03-04";"1",#N/A,FALSE,"Q1 03-04"}</definedName>
    <definedName name="sss_3_1" hidden="1">{"2",#N/A,FALSE,"Q1 03-04";"1",#N/A,FALSE,"Q1 03-04"}</definedName>
    <definedName name="sss_3_2" localSheetId="2" hidden="1">{"2",#N/A,FALSE,"Q1 03-04";"1",#N/A,FALSE,"Q1 03-04"}</definedName>
    <definedName name="sss_3_2" localSheetId="6" hidden="1">{"2",#N/A,FALSE,"Q1 03-04";"1",#N/A,FALSE,"Q1 03-04"}</definedName>
    <definedName name="sss_3_2" localSheetId="3" hidden="1">{"2",#N/A,FALSE,"Q1 03-04";"1",#N/A,FALSE,"Q1 03-04"}</definedName>
    <definedName name="sss_3_2" localSheetId="7" hidden="1">{"2",#N/A,FALSE,"Q1 03-04";"1",#N/A,FALSE,"Q1 03-04"}</definedName>
    <definedName name="sss_3_2" localSheetId="0" hidden="1">{"2",#N/A,FALSE,"Q1 03-04";"1",#N/A,FALSE,"Q1 03-04"}</definedName>
    <definedName name="sss_3_2" localSheetId="1" hidden="1">{"2",#N/A,FALSE,"Q1 03-04";"1",#N/A,FALSE,"Q1 03-04"}</definedName>
    <definedName name="sss_3_2" localSheetId="5" hidden="1">{"2",#N/A,FALSE,"Q1 03-04";"1",#N/A,FALSE,"Q1 03-04"}</definedName>
    <definedName name="sss_3_2" hidden="1">{"2",#N/A,FALSE,"Q1 03-04";"1",#N/A,FALSE,"Q1 03-04"}</definedName>
    <definedName name="sss_3_3" localSheetId="2" hidden="1">{"2",#N/A,FALSE,"Q1 03-04";"1",#N/A,FALSE,"Q1 03-04"}</definedName>
    <definedName name="sss_3_3" localSheetId="6" hidden="1">{"2",#N/A,FALSE,"Q1 03-04";"1",#N/A,FALSE,"Q1 03-04"}</definedName>
    <definedName name="sss_3_3" localSheetId="3" hidden="1">{"2",#N/A,FALSE,"Q1 03-04";"1",#N/A,FALSE,"Q1 03-04"}</definedName>
    <definedName name="sss_3_3" localSheetId="7" hidden="1">{"2",#N/A,FALSE,"Q1 03-04";"1",#N/A,FALSE,"Q1 03-04"}</definedName>
    <definedName name="sss_3_3" localSheetId="0" hidden="1">{"2",#N/A,FALSE,"Q1 03-04";"1",#N/A,FALSE,"Q1 03-04"}</definedName>
    <definedName name="sss_3_3" localSheetId="1" hidden="1">{"2",#N/A,FALSE,"Q1 03-04";"1",#N/A,FALSE,"Q1 03-04"}</definedName>
    <definedName name="sss_3_3" localSheetId="5" hidden="1">{"2",#N/A,FALSE,"Q1 03-04";"1",#N/A,FALSE,"Q1 03-04"}</definedName>
    <definedName name="sss_3_3" hidden="1">{"2",#N/A,FALSE,"Q1 03-04";"1",#N/A,FALSE,"Q1 03-04"}</definedName>
    <definedName name="sss_5" localSheetId="2" hidden="1">{"2",#N/A,FALSE,"Q1 03-04";"1",#N/A,FALSE,"Q1 03-04"}</definedName>
    <definedName name="sss_5" localSheetId="6" hidden="1">{"2",#N/A,FALSE,"Q1 03-04";"1",#N/A,FALSE,"Q1 03-04"}</definedName>
    <definedName name="sss_5" localSheetId="3" hidden="1">{"2",#N/A,FALSE,"Q1 03-04";"1",#N/A,FALSE,"Q1 03-04"}</definedName>
    <definedName name="sss_5" localSheetId="7" hidden="1">{"2",#N/A,FALSE,"Q1 03-04";"1",#N/A,FALSE,"Q1 03-04"}</definedName>
    <definedName name="sss_5" localSheetId="0" hidden="1">{"2",#N/A,FALSE,"Q1 03-04";"1",#N/A,FALSE,"Q1 03-04"}</definedName>
    <definedName name="sss_5" localSheetId="1" hidden="1">{"2",#N/A,FALSE,"Q1 03-04";"1",#N/A,FALSE,"Q1 03-04"}</definedName>
    <definedName name="sss_5" localSheetId="5" hidden="1">{"2",#N/A,FALSE,"Q1 03-04";"1",#N/A,FALSE,"Q1 03-04"}</definedName>
    <definedName name="sss_5" hidden="1">{"2",#N/A,FALSE,"Q1 03-04";"1",#N/A,FALSE,"Q1 03-04"}</definedName>
    <definedName name="SSSS.PLAT.HW" localSheetId="1">#REF!</definedName>
    <definedName name="SSSS.PLAT.HW">#REF!</definedName>
    <definedName name="SSSS.PLAT.SW" localSheetId="1">#REF!</definedName>
    <definedName name="SSSS.PLAT.SW">#REF!</definedName>
    <definedName name="SSSS.PROV.SW" localSheetId="1">#REF!</definedName>
    <definedName name="SSSS.PROV.SW">#REF!</definedName>
    <definedName name="SSSS.SW" localSheetId="1">#REF!</definedName>
    <definedName name="SSSS.SW">#REF!</definedName>
    <definedName name="SSSSS" localSheetId="3" hidden="1">{#N/A,#N/A,FALSE,"Staffnos &amp; cost"}</definedName>
    <definedName name="SSSSS" localSheetId="7" hidden="1">{#N/A,#N/A,FALSE,"Staffnos &amp; cost"}</definedName>
    <definedName name="SSSSS" localSheetId="1" hidden="1">{#N/A,#N/A,FALSE,"Staffnos &amp; cost"}</definedName>
    <definedName name="SSSSS" localSheetId="5" hidden="1">{#N/A,#N/A,FALSE,"Staffnos &amp; cost"}</definedName>
    <definedName name="SSSSS" hidden="1">{#N/A,#N/A,FALSE,"Staffnos &amp; cost"}</definedName>
    <definedName name="SSSSSS" localSheetId="2" hidden="1">{"VIEW1",#N/A,FALSE,"P&amp;L Account 2001-2002";"VIEW2",#N/A,FALSE,"P&amp;L Account 2001-2002";"VIEW3",#N/A,FALSE,"P&amp;L Account 2001-2002";"VIEW4",#N/A,FALSE,"P&amp;L Account 2001-2002"}</definedName>
    <definedName name="SSSSSS" localSheetId="6" hidden="1">{"VIEW1",#N/A,FALSE,"P&amp;L Account 2001-2002";"VIEW2",#N/A,FALSE,"P&amp;L Account 2001-2002";"VIEW3",#N/A,FALSE,"P&amp;L Account 2001-2002";"VIEW4",#N/A,FALSE,"P&amp;L Account 2001-2002"}</definedName>
    <definedName name="SSSSSS" localSheetId="3" hidden="1">{"VIEW1",#N/A,FALSE,"P&amp;L Account 2001-2002";"VIEW2",#N/A,FALSE,"P&amp;L Account 2001-2002";"VIEW3",#N/A,FALSE,"P&amp;L Account 2001-2002";"VIEW4",#N/A,FALSE,"P&amp;L Account 2001-2002"}</definedName>
    <definedName name="SSSSSS" localSheetId="7" hidden="1">{"VIEW1",#N/A,FALSE,"P&amp;L Account 2001-2002";"VIEW2",#N/A,FALSE,"P&amp;L Account 2001-2002";"VIEW3",#N/A,FALSE,"P&amp;L Account 2001-2002";"VIEW4",#N/A,FALSE,"P&amp;L Account 2001-2002"}</definedName>
    <definedName name="SSSSSS" localSheetId="0" hidden="1">{"VIEW1",#N/A,FALSE,"P&amp;L Account 2001-2002";"VIEW2",#N/A,FALSE,"P&amp;L Account 2001-2002";"VIEW3",#N/A,FALSE,"P&amp;L Account 2001-2002";"VIEW4",#N/A,FALSE,"P&amp;L Account 2001-2002"}</definedName>
    <definedName name="SSSSSS" localSheetId="1" hidden="1">{"VIEW1",#N/A,FALSE,"P&amp;L Account 2001-2002";"VIEW2",#N/A,FALSE,"P&amp;L Account 2001-2002";"VIEW3",#N/A,FALSE,"P&amp;L Account 2001-2002";"VIEW4",#N/A,FALSE,"P&amp;L Account 2001-2002"}</definedName>
    <definedName name="SSSSSS" localSheetId="5" hidden="1">{"VIEW1",#N/A,FALSE,"P&amp;L Account 2001-2002";"VIEW2",#N/A,FALSE,"P&amp;L Account 2001-2002";"VIEW3",#N/A,FALSE,"P&amp;L Account 2001-2002";"VIEW4",#N/A,FALSE,"P&amp;L Account 2001-2002"}</definedName>
    <definedName name="SSSSSS" hidden="1">{"VIEW1",#N/A,FALSE,"P&amp;L Account 2001-2002";"VIEW2",#N/A,FALSE,"P&amp;L Account 2001-2002";"VIEW3",#N/A,FALSE,"P&amp;L Account 2001-2002";"VIEW4",#N/A,FALSE,"P&amp;L Account 2001-2002"}</definedName>
    <definedName name="SSSSSSSSS" localSheetId="2" hidden="1">{"VIEW1",#N/A,FALSE,"P&amp;L Account 2001-2002";"VIEW2",#N/A,FALSE,"P&amp;L Account 2001-2002";"VIEW3",#N/A,FALSE,"P&amp;L Account 2001-2002";"VIEW4",#N/A,FALSE,"P&amp;L Account 2001-2002"}</definedName>
    <definedName name="SSSSSSSSS" localSheetId="6" hidden="1">{"VIEW1",#N/A,FALSE,"P&amp;L Account 2001-2002";"VIEW2",#N/A,FALSE,"P&amp;L Account 2001-2002";"VIEW3",#N/A,FALSE,"P&amp;L Account 2001-2002";"VIEW4",#N/A,FALSE,"P&amp;L Account 2001-2002"}</definedName>
    <definedName name="SSSSSSSSS" localSheetId="3" hidden="1">{"VIEW1",#N/A,FALSE,"P&amp;L Account 2001-2002";"VIEW2",#N/A,FALSE,"P&amp;L Account 2001-2002";"VIEW3",#N/A,FALSE,"P&amp;L Account 2001-2002";"VIEW4",#N/A,FALSE,"P&amp;L Account 2001-2002"}</definedName>
    <definedName name="SSSSSSSSS" localSheetId="7" hidden="1">{"VIEW1",#N/A,FALSE,"P&amp;L Account 2001-2002";"VIEW2",#N/A,FALSE,"P&amp;L Account 2001-2002";"VIEW3",#N/A,FALSE,"P&amp;L Account 2001-2002";"VIEW4",#N/A,FALSE,"P&amp;L Account 2001-2002"}</definedName>
    <definedName name="SSSSSSSSS" localSheetId="0" hidden="1">{"VIEW1",#N/A,FALSE,"P&amp;L Account 2001-2002";"VIEW2",#N/A,FALSE,"P&amp;L Account 2001-2002";"VIEW3",#N/A,FALSE,"P&amp;L Account 2001-2002";"VIEW4",#N/A,FALSE,"P&amp;L Account 2001-2002"}</definedName>
    <definedName name="SSSSSSSSS" localSheetId="1" hidden="1">{"VIEW1",#N/A,FALSE,"P&amp;L Account 2001-2002";"VIEW2",#N/A,FALSE,"P&amp;L Account 2001-2002";"VIEW3",#N/A,FALSE,"P&amp;L Account 2001-2002";"VIEW4",#N/A,FALSE,"P&amp;L Account 2001-2002"}</definedName>
    <definedName name="SSSSSSSSS" localSheetId="5" hidden="1">{"VIEW1",#N/A,FALSE,"P&amp;L Account 2001-2002";"VIEW2",#N/A,FALSE,"P&amp;L Account 2001-2002";"VIEW3",#N/A,FALSE,"P&amp;L Account 2001-2002";"VIEW4",#N/A,FALSE,"P&amp;L Account 2001-2002"}</definedName>
    <definedName name="SSSSSSSSS" hidden="1">{"VIEW1",#N/A,FALSE,"P&amp;L Account 2001-2002";"VIEW2",#N/A,FALSE,"P&amp;L Account 2001-2002";"VIEW3",#N/A,FALSE,"P&amp;L Account 2001-2002";"VIEW4",#N/A,FALSE,"P&amp;L Account 2001-2002"}</definedName>
    <definedName name="ssssssssss">#REF!</definedName>
    <definedName name="SSSSSSSSSSSas" localSheetId="2" hidden="1">{#N/A,#N/A,FALSE,"EX-ISEWA -all";#N/A,#N/A,FALSE,"EX - SEWA";#N/A,#N/A,FALSE,"EX - ISEWAD";#N/A,#N/A,FALSE,"EX - THAI";#N/A,#N/A,FALSE,"EX - INDIA";#N/A,#N/A,FALSE,"EX - MAL";#N/A,#N/A,FALSE,"EX - SWA";#N/A,#N/A,FALSE,"EX - INDO";#N/A,#N/A,FALSE,"EX - DIV";#N/A,#N/A,FALSE,"EX - CONS THAI";#N/A,#N/A,FALSE,"EX-GTS";#N/A,#N/A,FALSE,"EX-CCNR"}</definedName>
    <definedName name="SSSSSSSSSSSas" localSheetId="6" hidden="1">{#N/A,#N/A,FALSE,"EX-ISEWA -all";#N/A,#N/A,FALSE,"EX - SEWA";#N/A,#N/A,FALSE,"EX - ISEWAD";#N/A,#N/A,FALSE,"EX - THAI";#N/A,#N/A,FALSE,"EX - INDIA";#N/A,#N/A,FALSE,"EX - MAL";#N/A,#N/A,FALSE,"EX - SWA";#N/A,#N/A,FALSE,"EX - INDO";#N/A,#N/A,FALSE,"EX - DIV";#N/A,#N/A,FALSE,"EX - CONS THAI";#N/A,#N/A,FALSE,"EX-GTS";#N/A,#N/A,FALSE,"EX-CCNR"}</definedName>
    <definedName name="SSSSSSSSSSSas" localSheetId="3" hidden="1">{#N/A,#N/A,FALSE,"EX-ISEWA -all";#N/A,#N/A,FALSE,"EX - SEWA";#N/A,#N/A,FALSE,"EX - ISEWAD";#N/A,#N/A,FALSE,"EX - THAI";#N/A,#N/A,FALSE,"EX - INDIA";#N/A,#N/A,FALSE,"EX - MAL";#N/A,#N/A,FALSE,"EX - SWA";#N/A,#N/A,FALSE,"EX - INDO";#N/A,#N/A,FALSE,"EX - DIV";#N/A,#N/A,FALSE,"EX - CONS THAI";#N/A,#N/A,FALSE,"EX-GTS";#N/A,#N/A,FALSE,"EX-CCNR"}</definedName>
    <definedName name="SSSSSSSSSSSas" localSheetId="7" hidden="1">{#N/A,#N/A,FALSE,"EX-ISEWA -all";#N/A,#N/A,FALSE,"EX - SEWA";#N/A,#N/A,FALSE,"EX - ISEWAD";#N/A,#N/A,FALSE,"EX - THAI";#N/A,#N/A,FALSE,"EX - INDIA";#N/A,#N/A,FALSE,"EX - MAL";#N/A,#N/A,FALSE,"EX - SWA";#N/A,#N/A,FALSE,"EX - INDO";#N/A,#N/A,FALSE,"EX - DIV";#N/A,#N/A,FALSE,"EX - CONS THAI";#N/A,#N/A,FALSE,"EX-GTS";#N/A,#N/A,FALSE,"EX-CCNR"}</definedName>
    <definedName name="SSSSSSSSSSSas" localSheetId="0" hidden="1">{#N/A,#N/A,FALSE,"EX-ISEWA -all";#N/A,#N/A,FALSE,"EX - SEWA";#N/A,#N/A,FALSE,"EX - ISEWAD";#N/A,#N/A,FALSE,"EX - THAI";#N/A,#N/A,FALSE,"EX - INDIA";#N/A,#N/A,FALSE,"EX - MAL";#N/A,#N/A,FALSE,"EX - SWA";#N/A,#N/A,FALSE,"EX - INDO";#N/A,#N/A,FALSE,"EX - DIV";#N/A,#N/A,FALSE,"EX - CONS THAI";#N/A,#N/A,FALSE,"EX-GTS";#N/A,#N/A,FALSE,"EX-CCNR"}</definedName>
    <definedName name="SSSSSSSSSSSas" localSheetId="1" hidden="1">{#N/A,#N/A,FALSE,"EX-ISEWA -all";#N/A,#N/A,FALSE,"EX - SEWA";#N/A,#N/A,FALSE,"EX - ISEWAD";#N/A,#N/A,FALSE,"EX - THAI";#N/A,#N/A,FALSE,"EX - INDIA";#N/A,#N/A,FALSE,"EX - MAL";#N/A,#N/A,FALSE,"EX - SWA";#N/A,#N/A,FALSE,"EX - INDO";#N/A,#N/A,FALSE,"EX - DIV";#N/A,#N/A,FALSE,"EX - CONS THAI";#N/A,#N/A,FALSE,"EX-GTS";#N/A,#N/A,FALSE,"EX-CCNR"}</definedName>
    <definedName name="SSSSSSSSSSSas" localSheetId="5" hidden="1">{#N/A,#N/A,FALSE,"EX-ISEWA -all";#N/A,#N/A,FALSE,"EX - SEWA";#N/A,#N/A,FALSE,"EX - ISEWAD";#N/A,#N/A,FALSE,"EX - THAI";#N/A,#N/A,FALSE,"EX - INDIA";#N/A,#N/A,FALSE,"EX - MAL";#N/A,#N/A,FALSE,"EX - SWA";#N/A,#N/A,FALSE,"EX - INDO";#N/A,#N/A,FALSE,"EX - DIV";#N/A,#N/A,FALSE,"EX - CONS THAI";#N/A,#N/A,FALSE,"EX-GTS";#N/A,#N/A,FALSE,"EX-CCNR"}</definedName>
    <definedName name="SSSSSSSSSSSas" hidden="1">{#N/A,#N/A,FALSE,"EX-ISEWA -all";#N/A,#N/A,FALSE,"EX - SEWA";#N/A,#N/A,FALSE,"EX - ISEWAD";#N/A,#N/A,FALSE,"EX - THAI";#N/A,#N/A,FALSE,"EX - INDIA";#N/A,#N/A,FALSE,"EX - MAL";#N/A,#N/A,FALSE,"EX - SWA";#N/A,#N/A,FALSE,"EX - INDO";#N/A,#N/A,FALSE,"EX - DIV";#N/A,#N/A,FALSE,"EX - CONS THAI";#N/A,#N/A,FALSE,"EX-GTS";#N/A,#N/A,FALSE,"EX-CCNR"}</definedName>
    <definedName name="ssssssssssss">#REF!</definedName>
    <definedName name="sssssssssssss" localSheetId="1">#REF!</definedName>
    <definedName name="sssssssssssss">#REF!</definedName>
    <definedName name="sssssssssssssssss" localSheetId="2" hidden="1">{#N/A,#N/A,FALSE,"Cover";#N/A,#N/A,FALSE,"Assumptions";#N/A,#N/A,FALSE,"Volumes";#N/A,#N/A,FALSE,"Pricing";#N/A,#N/A,FALSE,"TFLE Walk";#N/A,#N/A,FALSE,"Variable Cost";#N/A,#N/A,FALSE,"Sensitivity";#N/A,#N/A,FALSE,"Investment";#N/A,#N/A,FALSE,"Profitability"}</definedName>
    <definedName name="sssssssssssssssss" localSheetId="6" hidden="1">{#N/A,#N/A,FALSE,"Cover";#N/A,#N/A,FALSE,"Assumptions";#N/A,#N/A,FALSE,"Volumes";#N/A,#N/A,FALSE,"Pricing";#N/A,#N/A,FALSE,"TFLE Walk";#N/A,#N/A,FALSE,"Variable Cost";#N/A,#N/A,FALSE,"Sensitivity";#N/A,#N/A,FALSE,"Investment";#N/A,#N/A,FALSE,"Profitability"}</definedName>
    <definedName name="sssssssssssssssss" localSheetId="3" hidden="1">{#N/A,#N/A,FALSE,"Cover";#N/A,#N/A,FALSE,"Assumptions";#N/A,#N/A,FALSE,"Volumes";#N/A,#N/A,FALSE,"Pricing";#N/A,#N/A,FALSE,"TFLE Walk";#N/A,#N/A,FALSE,"Variable Cost";#N/A,#N/A,FALSE,"Sensitivity";#N/A,#N/A,FALSE,"Investment";#N/A,#N/A,FALSE,"Profitability"}</definedName>
    <definedName name="sssssssssssssssss" localSheetId="7" hidden="1">{#N/A,#N/A,FALSE,"Cover";#N/A,#N/A,FALSE,"Assumptions";#N/A,#N/A,FALSE,"Volumes";#N/A,#N/A,FALSE,"Pricing";#N/A,#N/A,FALSE,"TFLE Walk";#N/A,#N/A,FALSE,"Variable Cost";#N/A,#N/A,FALSE,"Sensitivity";#N/A,#N/A,FALSE,"Investment";#N/A,#N/A,FALSE,"Profitability"}</definedName>
    <definedName name="sssssssssssssssss" localSheetId="0" hidden="1">{#N/A,#N/A,FALSE,"Cover";#N/A,#N/A,FALSE,"Assumptions";#N/A,#N/A,FALSE,"Volumes";#N/A,#N/A,FALSE,"Pricing";#N/A,#N/A,FALSE,"TFLE Walk";#N/A,#N/A,FALSE,"Variable Cost";#N/A,#N/A,FALSE,"Sensitivity";#N/A,#N/A,FALSE,"Investment";#N/A,#N/A,FALSE,"Profitability"}</definedName>
    <definedName name="sssssssssssssssss" localSheetId="1" hidden="1">{#N/A,#N/A,FALSE,"Cover";#N/A,#N/A,FALSE,"Assumptions";#N/A,#N/A,FALSE,"Volumes";#N/A,#N/A,FALSE,"Pricing";#N/A,#N/A,FALSE,"TFLE Walk";#N/A,#N/A,FALSE,"Variable Cost";#N/A,#N/A,FALSE,"Sensitivity";#N/A,#N/A,FALSE,"Investment";#N/A,#N/A,FALSE,"Profitability"}</definedName>
    <definedName name="sssssssssssssssss" localSheetId="5" hidden="1">{#N/A,#N/A,FALSE,"Cover";#N/A,#N/A,FALSE,"Assumptions";#N/A,#N/A,FALSE,"Volumes";#N/A,#N/A,FALSE,"Pricing";#N/A,#N/A,FALSE,"TFLE Walk";#N/A,#N/A,FALSE,"Variable Cost";#N/A,#N/A,FALSE,"Sensitivity";#N/A,#N/A,FALSE,"Investment";#N/A,#N/A,FALSE,"Profitability"}</definedName>
    <definedName name="sssssssssssssssss" hidden="1">{#N/A,#N/A,FALSE,"Cover";#N/A,#N/A,FALSE,"Assumptions";#N/A,#N/A,FALSE,"Volumes";#N/A,#N/A,FALSE,"Pricing";#N/A,#N/A,FALSE,"TFLE Walk";#N/A,#N/A,FALSE,"Variable Cost";#N/A,#N/A,FALSE,"Sensitivity";#N/A,#N/A,FALSE,"Investment";#N/A,#N/A,FALSE,"Profitability"}</definedName>
    <definedName name="SSTR" localSheetId="1">#REF!</definedName>
    <definedName name="SSTR">#REF!</definedName>
    <definedName name="st" localSheetId="2" hidden="1">{#N/A,#N/A,FALSE,"USMED 3";#N/A,#N/A,FALSE,"MARCHALLENGER 1";#N/A,#N/A,FALSE,"MARCHALLENGER 2";#N/A,#N/A,FALSE,"MARCHALLENGER 3";#N/A,#N/A,FALSE,"MARCHALLENGER 4"}</definedName>
    <definedName name="st" localSheetId="6" hidden="1">{#N/A,#N/A,FALSE,"USMED 3";#N/A,#N/A,FALSE,"MARCHALLENGER 1";#N/A,#N/A,FALSE,"MARCHALLENGER 2";#N/A,#N/A,FALSE,"MARCHALLENGER 3";#N/A,#N/A,FALSE,"MARCHALLENGER 4"}</definedName>
    <definedName name="st" localSheetId="3" hidden="1">{#N/A,#N/A,FALSE,"USMED 3";#N/A,#N/A,FALSE,"MARCHALLENGER 1";#N/A,#N/A,FALSE,"MARCHALLENGER 2";#N/A,#N/A,FALSE,"MARCHALLENGER 3";#N/A,#N/A,FALSE,"MARCHALLENGER 4"}</definedName>
    <definedName name="st" localSheetId="7" hidden="1">{#N/A,#N/A,FALSE,"USMED 3";#N/A,#N/A,FALSE,"MARCHALLENGER 1";#N/A,#N/A,FALSE,"MARCHALLENGER 2";#N/A,#N/A,FALSE,"MARCHALLENGER 3";#N/A,#N/A,FALSE,"MARCHALLENGER 4"}</definedName>
    <definedName name="st" localSheetId="0" hidden="1">{#N/A,#N/A,FALSE,"USMED 3";#N/A,#N/A,FALSE,"MARCHALLENGER 1";#N/A,#N/A,FALSE,"MARCHALLENGER 2";#N/A,#N/A,FALSE,"MARCHALLENGER 3";#N/A,#N/A,FALSE,"MARCHALLENGER 4"}</definedName>
    <definedName name="st" localSheetId="1" hidden="1">{#N/A,#N/A,FALSE,"USMED 3";#N/A,#N/A,FALSE,"MARCHALLENGER 1";#N/A,#N/A,FALSE,"MARCHALLENGER 2";#N/A,#N/A,FALSE,"MARCHALLENGER 3";#N/A,#N/A,FALSE,"MARCHALLENGER 4"}</definedName>
    <definedName name="st" localSheetId="5" hidden="1">{#N/A,#N/A,FALSE,"USMED 3";#N/A,#N/A,FALSE,"MARCHALLENGER 1";#N/A,#N/A,FALSE,"MARCHALLENGER 2";#N/A,#N/A,FALSE,"MARCHALLENGER 3";#N/A,#N/A,FALSE,"MARCHALLENGER 4"}</definedName>
    <definedName name="st" hidden="1">{#N/A,#N/A,FALSE,"USMED 3";#N/A,#N/A,FALSE,"MARCHALLENGER 1";#N/A,#N/A,FALSE,"MARCHALLENGER 2";#N/A,#N/A,FALSE,"MARCHALLENGER 3";#N/A,#N/A,FALSE,"MARCHALLENGER 4"}</definedName>
    <definedName name="st_1" localSheetId="2" hidden="1">{#N/A,#N/A,FALSE,"USMED 3";#N/A,#N/A,FALSE,"MARCHALLENGER 1";#N/A,#N/A,FALSE,"MARCHALLENGER 2";#N/A,#N/A,FALSE,"MARCHALLENGER 3";#N/A,#N/A,FALSE,"MARCHALLENGER 4"}</definedName>
    <definedName name="st_1" localSheetId="6" hidden="1">{#N/A,#N/A,FALSE,"USMED 3";#N/A,#N/A,FALSE,"MARCHALLENGER 1";#N/A,#N/A,FALSE,"MARCHALLENGER 2";#N/A,#N/A,FALSE,"MARCHALLENGER 3";#N/A,#N/A,FALSE,"MARCHALLENGER 4"}</definedName>
    <definedName name="st_1" localSheetId="3" hidden="1">{#N/A,#N/A,FALSE,"USMED 3";#N/A,#N/A,FALSE,"MARCHALLENGER 1";#N/A,#N/A,FALSE,"MARCHALLENGER 2";#N/A,#N/A,FALSE,"MARCHALLENGER 3";#N/A,#N/A,FALSE,"MARCHALLENGER 4"}</definedName>
    <definedName name="st_1" localSheetId="7" hidden="1">{#N/A,#N/A,FALSE,"USMED 3";#N/A,#N/A,FALSE,"MARCHALLENGER 1";#N/A,#N/A,FALSE,"MARCHALLENGER 2";#N/A,#N/A,FALSE,"MARCHALLENGER 3";#N/A,#N/A,FALSE,"MARCHALLENGER 4"}</definedName>
    <definedName name="st_1" localSheetId="0" hidden="1">{#N/A,#N/A,FALSE,"USMED 3";#N/A,#N/A,FALSE,"MARCHALLENGER 1";#N/A,#N/A,FALSE,"MARCHALLENGER 2";#N/A,#N/A,FALSE,"MARCHALLENGER 3";#N/A,#N/A,FALSE,"MARCHALLENGER 4"}</definedName>
    <definedName name="st_1" localSheetId="1" hidden="1">{#N/A,#N/A,FALSE,"USMED 3";#N/A,#N/A,FALSE,"MARCHALLENGER 1";#N/A,#N/A,FALSE,"MARCHALLENGER 2";#N/A,#N/A,FALSE,"MARCHALLENGER 3";#N/A,#N/A,FALSE,"MARCHALLENGER 4"}</definedName>
    <definedName name="st_1" localSheetId="5" hidden="1">{#N/A,#N/A,FALSE,"USMED 3";#N/A,#N/A,FALSE,"MARCHALLENGER 1";#N/A,#N/A,FALSE,"MARCHALLENGER 2";#N/A,#N/A,FALSE,"MARCHALLENGER 3";#N/A,#N/A,FALSE,"MARCHALLENGER 4"}</definedName>
    <definedName name="st_1" hidden="1">{#N/A,#N/A,FALSE,"USMED 3";#N/A,#N/A,FALSE,"MARCHALLENGER 1";#N/A,#N/A,FALSE,"MARCHALLENGER 2";#N/A,#N/A,FALSE,"MARCHALLENGER 3";#N/A,#N/A,FALSE,"MARCHALLENGER 4"}</definedName>
    <definedName name="st_2" localSheetId="2" hidden="1">{#N/A,#N/A,FALSE,"USMED 3";#N/A,#N/A,FALSE,"MARCHALLENGER 1";#N/A,#N/A,FALSE,"MARCHALLENGER 2";#N/A,#N/A,FALSE,"MARCHALLENGER 3";#N/A,#N/A,FALSE,"MARCHALLENGER 4"}</definedName>
    <definedName name="st_2" localSheetId="6" hidden="1">{#N/A,#N/A,FALSE,"USMED 3";#N/A,#N/A,FALSE,"MARCHALLENGER 1";#N/A,#N/A,FALSE,"MARCHALLENGER 2";#N/A,#N/A,FALSE,"MARCHALLENGER 3";#N/A,#N/A,FALSE,"MARCHALLENGER 4"}</definedName>
    <definedName name="st_2" localSheetId="3" hidden="1">{#N/A,#N/A,FALSE,"USMED 3";#N/A,#N/A,FALSE,"MARCHALLENGER 1";#N/A,#N/A,FALSE,"MARCHALLENGER 2";#N/A,#N/A,FALSE,"MARCHALLENGER 3";#N/A,#N/A,FALSE,"MARCHALLENGER 4"}</definedName>
    <definedName name="st_2" localSheetId="7" hidden="1">{#N/A,#N/A,FALSE,"USMED 3";#N/A,#N/A,FALSE,"MARCHALLENGER 1";#N/A,#N/A,FALSE,"MARCHALLENGER 2";#N/A,#N/A,FALSE,"MARCHALLENGER 3";#N/A,#N/A,FALSE,"MARCHALLENGER 4"}</definedName>
    <definedName name="st_2" localSheetId="0" hidden="1">{#N/A,#N/A,FALSE,"USMED 3";#N/A,#N/A,FALSE,"MARCHALLENGER 1";#N/A,#N/A,FALSE,"MARCHALLENGER 2";#N/A,#N/A,FALSE,"MARCHALLENGER 3";#N/A,#N/A,FALSE,"MARCHALLENGER 4"}</definedName>
    <definedName name="st_2" localSheetId="1" hidden="1">{#N/A,#N/A,FALSE,"USMED 3";#N/A,#N/A,FALSE,"MARCHALLENGER 1";#N/A,#N/A,FALSE,"MARCHALLENGER 2";#N/A,#N/A,FALSE,"MARCHALLENGER 3";#N/A,#N/A,FALSE,"MARCHALLENGER 4"}</definedName>
    <definedName name="st_2" localSheetId="5" hidden="1">{#N/A,#N/A,FALSE,"USMED 3";#N/A,#N/A,FALSE,"MARCHALLENGER 1";#N/A,#N/A,FALSE,"MARCHALLENGER 2";#N/A,#N/A,FALSE,"MARCHALLENGER 3";#N/A,#N/A,FALSE,"MARCHALLENGER 4"}</definedName>
    <definedName name="st_2" hidden="1">{#N/A,#N/A,FALSE,"USMED 3";#N/A,#N/A,FALSE,"MARCHALLENGER 1";#N/A,#N/A,FALSE,"MARCHALLENGER 2";#N/A,#N/A,FALSE,"MARCHALLENGER 3";#N/A,#N/A,FALSE,"MARCHALLENGER 4"}</definedName>
    <definedName name="Staff_Related_Costs" localSheetId="1">#REF!</definedName>
    <definedName name="Staff_Related_Costs">#REF!</definedName>
    <definedName name="staff_sal" localSheetId="1">#REF!</definedName>
    <definedName name="staff_sal">#REF!</definedName>
    <definedName name="STAGEWISEPRODUCTION">#REF!</definedName>
    <definedName name="Stales" localSheetId="1">#REF!</definedName>
    <definedName name="Stales">#REF!</definedName>
    <definedName name="STAMPA" localSheetId="1">#REF!</definedName>
    <definedName name="STAMPA">#REF!</definedName>
    <definedName name="STAMPA_2" localSheetId="1">#REF!</definedName>
    <definedName name="STAMPA_2">#REF!</definedName>
    <definedName name="STAMPA12" localSheetId="1">#REF!</definedName>
    <definedName name="STAMPA12">#REF!</definedName>
    <definedName name="STAMPA12_2" localSheetId="1">#REF!</definedName>
    <definedName name="STAMPA12_2">#REF!</definedName>
    <definedName name="STAN" localSheetId="1">#REF!</definedName>
    <definedName name="STAN">#REF!</definedName>
    <definedName name="Standardfooter">#REF!</definedName>
    <definedName name="Staril" localSheetId="3" hidden="1">{#N/A,#N/A,FALSE,"REPORT"}</definedName>
    <definedName name="Staril" localSheetId="7" hidden="1">{#N/A,#N/A,FALSE,"REPORT"}</definedName>
    <definedName name="Staril" localSheetId="1" hidden="1">{#N/A,#N/A,FALSE,"REPORT"}</definedName>
    <definedName name="Staril" localSheetId="5" hidden="1">{#N/A,#N/A,FALSE,"REPORT"}</definedName>
    <definedName name="Staril" hidden="1">{#N/A,#N/A,FALSE,"REPORT"}</definedName>
    <definedName name="Start" localSheetId="1">#REF!</definedName>
    <definedName name="Start">#REF!</definedName>
    <definedName name="Start_1" localSheetId="1">#REF!</definedName>
    <definedName name="Start_1">#REF!</definedName>
    <definedName name="Start_10" localSheetId="1">#REF!</definedName>
    <definedName name="Start_10">#REF!</definedName>
    <definedName name="Start_11" localSheetId="1">#REF!</definedName>
    <definedName name="Start_11">#REF!</definedName>
    <definedName name="Start_12" localSheetId="1">#REF!</definedName>
    <definedName name="Start_12">#REF!</definedName>
    <definedName name="Start_13" localSheetId="1">#REF!</definedName>
    <definedName name="Start_13">#REF!</definedName>
    <definedName name="Start_2" localSheetId="1">#REF!</definedName>
    <definedName name="Start_2">#REF!</definedName>
    <definedName name="Start_3" localSheetId="1">#REF!</definedName>
    <definedName name="Start_3">#REF!</definedName>
    <definedName name="Start_4" localSheetId="1">#REF!</definedName>
    <definedName name="Start_4">#REF!</definedName>
    <definedName name="Start_5" localSheetId="1">#REF!</definedName>
    <definedName name="Start_5">#REF!</definedName>
    <definedName name="Start_6" localSheetId="1">#REF!</definedName>
    <definedName name="Start_6">#REF!</definedName>
    <definedName name="Start_7" localSheetId="1">#REF!</definedName>
    <definedName name="Start_7">#REF!</definedName>
    <definedName name="Start_8" localSheetId="1">#REF!</definedName>
    <definedName name="Start_8">#REF!</definedName>
    <definedName name="Start_9" localSheetId="1">#REF!</definedName>
    <definedName name="Start_9">#REF!</definedName>
    <definedName name="Start_Date" localSheetId="1">#REF!</definedName>
    <definedName name="Start_Date">#REF!</definedName>
    <definedName name="Start_Month" localSheetId="1">#REF!</definedName>
    <definedName name="Start_Month">#REF!</definedName>
    <definedName name="start_scanning2.1" localSheetId="1">#REF!</definedName>
    <definedName name="start_scanning2.1">#REF!</definedName>
    <definedName name="start_scanning2.1_2" localSheetId="1">#REF!</definedName>
    <definedName name="start_scanning2.1_2">#REF!</definedName>
    <definedName name="start_scanning3.0B" localSheetId="1">#REF!</definedName>
    <definedName name="start_scanning3.0B">#REF!</definedName>
    <definedName name="start_scanning3.0B_2" localSheetId="1">#REF!</definedName>
    <definedName name="start_scanning3.0B_2">#REF!</definedName>
    <definedName name="start_scanning3.1" localSheetId="1">#REF!</definedName>
    <definedName name="start_scanning3.1">#REF!</definedName>
    <definedName name="start_scanning3.1_2" localSheetId="1">#REF!</definedName>
    <definedName name="start_scanning3.1_2">#REF!</definedName>
    <definedName name="start_scanning4.0" localSheetId="1">#REF!</definedName>
    <definedName name="start_scanning4.0">#REF!</definedName>
    <definedName name="start_scanning4.0_2" localSheetId="1">#REF!</definedName>
    <definedName name="start_scanning4.0_2">#REF!</definedName>
    <definedName name="start_scanning4.1" localSheetId="1">#REF!</definedName>
    <definedName name="start_scanning4.1">#REF!</definedName>
    <definedName name="start_scanning4.1_2" localSheetId="1">#REF!</definedName>
    <definedName name="start_scanning4.1_2">#REF!</definedName>
    <definedName name="start_scanning6.2" localSheetId="1">#REF!</definedName>
    <definedName name="start_scanning6.2">#REF!</definedName>
    <definedName name="start_scanning6.2_2" localSheetId="1">#REF!</definedName>
    <definedName name="start_scanning6.2_2">#REF!</definedName>
    <definedName name="Start11" localSheetId="1">#REF!</definedName>
    <definedName name="Start11">#REF!</definedName>
    <definedName name="Start120" localSheetId="1">#REF!</definedName>
    <definedName name="Start120">#REF!</definedName>
    <definedName name="Start121" localSheetId="1">#REF!</definedName>
    <definedName name="Start121">#REF!</definedName>
    <definedName name="Start17" localSheetId="1">#REF!</definedName>
    <definedName name="Start17">#REF!</definedName>
    <definedName name="Start3" localSheetId="1">#REF!</definedName>
    <definedName name="Start3">#REF!</definedName>
    <definedName name="Start4" localSheetId="1">#REF!</definedName>
    <definedName name="Start4">#REF!</definedName>
    <definedName name="Start8" localSheetId="1">#REF!</definedName>
    <definedName name="Start8">#REF!</definedName>
    <definedName name="Starting" localSheetId="1">#REF!</definedName>
    <definedName name="Starting">#REF!</definedName>
    <definedName name="starting1" localSheetId="1">#REF!</definedName>
    <definedName name="starting1">#REF!</definedName>
    <definedName name="starting111" localSheetId="1">#REF!</definedName>
    <definedName name="starting111">#REF!</definedName>
    <definedName name="starting111111" localSheetId="1">#REF!</definedName>
    <definedName name="starting111111">#REF!</definedName>
    <definedName name="starting1111223" localSheetId="1">#REF!</definedName>
    <definedName name="starting1111223">#REF!</definedName>
    <definedName name="starting123" localSheetId="1">#REF!</definedName>
    <definedName name="starting123">#REF!</definedName>
    <definedName name="STARTJOURNALIMPORT1" localSheetId="1">#REF!</definedName>
    <definedName name="STARTJOURNALIMPORT1">#REF!</definedName>
    <definedName name="STARTJOURNALIMPORT2" localSheetId="1">#REF!</definedName>
    <definedName name="STARTJOURNALIMPORT2">#REF!</definedName>
    <definedName name="STARTJOURNALIMPORT3" localSheetId="1">#REF!</definedName>
    <definedName name="STARTJOURNALIMPORT3">#REF!</definedName>
    <definedName name="STARTJOURNALIMPORT4" localSheetId="1">#REF!</definedName>
    <definedName name="STARTJOURNALIMPORT4">#REF!</definedName>
    <definedName name="STARTJOURNALIMPORT5" localSheetId="1">#REF!</definedName>
    <definedName name="STARTJOURNALIMPORT5">#REF!</definedName>
    <definedName name="STARTJOURNALIMPORT6" localSheetId="1">#REF!</definedName>
    <definedName name="STARTJOURNALIMPORT6">#REF!</definedName>
    <definedName name="STARTJOURNALIMPORT7" localSheetId="1">#REF!</definedName>
    <definedName name="STARTJOURNALIMPORT7">#REF!</definedName>
    <definedName name="Startup" localSheetId="1">#REF!</definedName>
    <definedName name="Startup">#REF!</definedName>
    <definedName name="StartValue">0.475</definedName>
    <definedName name="STAT_01">#REF!</definedName>
    <definedName name="STAT_02">#REF!</definedName>
    <definedName name="STAT_03">#REF!</definedName>
    <definedName name="STAT_04">#REF!</definedName>
    <definedName name="STAT_05">#REF!</definedName>
    <definedName name="STAT_06">#REF!</definedName>
    <definedName name="STAT_07">#REF!</definedName>
    <definedName name="STAT_07_2">#REF!</definedName>
    <definedName name="STAT_08">#REF!</definedName>
    <definedName name="STAT_08_2">#REF!</definedName>
    <definedName name="STAT_09">#REF!</definedName>
    <definedName name="STAT_09_2">#REF!</definedName>
    <definedName name="STAT_10">#REF!</definedName>
    <definedName name="STAT_10_2">#REF!</definedName>
    <definedName name="STAT_11">#REF!</definedName>
    <definedName name="STAT_11_2">#REF!</definedName>
    <definedName name="STAT_12">#REF!</definedName>
    <definedName name="STAT_12_2">#REF!</definedName>
    <definedName name="STAT_13">#REF!</definedName>
    <definedName name="STAT_13_2">#REF!</definedName>
    <definedName name="STAT_14">#REF!</definedName>
    <definedName name="STAT_14_2">#REF!</definedName>
    <definedName name="STAT_15">#REF!</definedName>
    <definedName name="STAT_15_2">#REF!</definedName>
    <definedName name="STAT_16">#REF!</definedName>
    <definedName name="STAT_16_2">#REF!</definedName>
    <definedName name="STAT_17">#REF!</definedName>
    <definedName name="STAT_17_2">#REF!</definedName>
    <definedName name="STAT_18">#REF!</definedName>
    <definedName name="STAT_18_2">#REF!</definedName>
    <definedName name="STAT_19">#REF!</definedName>
    <definedName name="STAT_19_2">#REF!</definedName>
    <definedName name="STAT_20">#REF!</definedName>
    <definedName name="STAT_20_2">#REF!</definedName>
    <definedName name="STAT_21">#REF!</definedName>
    <definedName name="STAT_21_2">#REF!</definedName>
    <definedName name="STAT_22">#REF!</definedName>
    <definedName name="STAT_22_2">#REF!</definedName>
    <definedName name="STAT_23">#REF!</definedName>
    <definedName name="STAT_23_2">#REF!</definedName>
    <definedName name="STAT_24">#REF!</definedName>
    <definedName name="STAT_24_2">#REF!</definedName>
    <definedName name="STAT_25">#REF!</definedName>
    <definedName name="STAT_25_2">#REF!</definedName>
    <definedName name="STAT_26">#REF!</definedName>
    <definedName name="STAT_26_2">#REF!</definedName>
    <definedName name="STAT_27">#REF!</definedName>
    <definedName name="STAT_27_2">#REF!</definedName>
    <definedName name="STAT_28">#REF!</definedName>
    <definedName name="STAT_28_2">#REF!</definedName>
    <definedName name="STAT_29">#REF!</definedName>
    <definedName name="STAT_29_2">#REF!</definedName>
    <definedName name="STAT_30">#REF!</definedName>
    <definedName name="STAT_30_2">#REF!</definedName>
    <definedName name="STAT_31">#REF!</definedName>
    <definedName name="STAT_31_2">#REF!</definedName>
    <definedName name="STAT_32">#REF!</definedName>
    <definedName name="STAT_32_2">#REF!</definedName>
    <definedName name="STAT_33">#REF!</definedName>
    <definedName name="STAT_33_2">#REF!</definedName>
    <definedName name="STAT_34">#REF!</definedName>
    <definedName name="STAT_34_2">#REF!</definedName>
    <definedName name="STAT_35">#REF!</definedName>
    <definedName name="STAT_35_2">#REF!</definedName>
    <definedName name="STAT_36">#REF!</definedName>
    <definedName name="STAT_36_2">#REF!</definedName>
    <definedName name="STAT_37">#REF!</definedName>
    <definedName name="STAT_37_2">#REF!</definedName>
    <definedName name="STAT_38">#REF!</definedName>
    <definedName name="STAT_38_2">#REF!</definedName>
    <definedName name="STAT_39">#REF!</definedName>
    <definedName name="STAT_39_2">#REF!</definedName>
    <definedName name="STAT_40">#REF!</definedName>
    <definedName name="STAT_40_2">#REF!</definedName>
    <definedName name="STAT_41">#REF!</definedName>
    <definedName name="STAT_41_2">#REF!</definedName>
    <definedName name="STAT_42">#REF!</definedName>
    <definedName name="STAT_42_2">#REF!</definedName>
    <definedName name="State" localSheetId="1">#REF!</definedName>
    <definedName name="State">#REF!</definedName>
    <definedName name="state_luxury_tax" localSheetId="1">#REF!</definedName>
    <definedName name="state_luxury_tax">#REF!</definedName>
    <definedName name="state_tax">#REF!</definedName>
    <definedName name="Statement" localSheetId="1">#REF!</definedName>
    <definedName name="Statement">#REF!</definedName>
    <definedName name="STATEMENT_OF_FUND_REQUIREMENT__Rs._in_crores" localSheetId="1">#REF!</definedName>
    <definedName name="STATEMENT_OF_FUND_REQUIREMENT__Rs._in_crores">#REF!</definedName>
    <definedName name="states" localSheetId="1">#REF!</definedName>
    <definedName name="states">#REF!</definedName>
    <definedName name="statments" localSheetId="3" hidden="1">{#N/A,#N/A,TRUE,"Staffnos &amp; cost"}</definedName>
    <definedName name="statments" localSheetId="7" hidden="1">{#N/A,#N/A,TRUE,"Staffnos &amp; cost"}</definedName>
    <definedName name="statments" localSheetId="1" hidden="1">{#N/A,#N/A,TRUE,"Staffnos &amp; cost"}</definedName>
    <definedName name="statments" localSheetId="5" hidden="1">{#N/A,#N/A,TRUE,"Staffnos &amp; cost"}</definedName>
    <definedName name="statments" hidden="1">{#N/A,#N/A,TRUE,"Staffnos &amp; cost"}</definedName>
    <definedName name="stats" localSheetId="1">#REF!</definedName>
    <definedName name="stats">#REF!</definedName>
    <definedName name="Status" localSheetId="1">#REF!</definedName>
    <definedName name="Status" localSheetId="5">#REF!</definedName>
    <definedName name="Status">#REF!</definedName>
    <definedName name="STATUT" localSheetId="1">#REF!</definedName>
    <definedName name="STATUT">#REF!</definedName>
    <definedName name="statutory_rate_of_tax" localSheetId="1">#REF!</definedName>
    <definedName name="statutory_rate_of_tax">#REF!</definedName>
    <definedName name="step" localSheetId="1">#REF!</definedName>
    <definedName name="step">#REF!</definedName>
    <definedName name="StepValue">0.001</definedName>
    <definedName name="STERLITE__TELECOM">"rmpriceimpact"</definedName>
    <definedName name="STI" localSheetId="1">#REF!</definedName>
    <definedName name="STI">#REF!</definedName>
    <definedName name="STIF" hidden="1">#REF!</definedName>
    <definedName name="STKACC" localSheetId="1">#REF!</definedName>
    <definedName name="STKACC">#REF!</definedName>
    <definedName name="STKADJ" localSheetId="1">#REF!</definedName>
    <definedName name="STKADJ">#REF!</definedName>
    <definedName name="STKEOL" localSheetId="1">#REF!</definedName>
    <definedName name="STKEOL">#REF!</definedName>
    <definedName name="STKOP" localSheetId="1">#REF!</definedName>
    <definedName name="STKOP">#REF!</definedName>
    <definedName name="STKSERV" localSheetId="1">#REF!</definedName>
    <definedName name="STKSERV">#REF!</definedName>
    <definedName name="STN" localSheetId="1">#REF!</definedName>
    <definedName name="STN">#REF!</definedName>
    <definedName name="STOCK">#REF!</definedName>
    <definedName name="STOCK_DIV" localSheetId="1">#REF!</definedName>
    <definedName name="STOCK_DIV">#REF!</definedName>
    <definedName name="STOCK_DRS_CASH" localSheetId="1">#REF!</definedName>
    <definedName name="STOCK_DRS_CASH">#REF!</definedName>
    <definedName name="Stock_Valuation" localSheetId="1">#REF!</definedName>
    <definedName name="Stock_Valuation">#REF!</definedName>
    <definedName name="StockMovementEntry">#REF!</definedName>
    <definedName name="STOCKOP" localSheetId="1">#REF!</definedName>
    <definedName name="STOCKOP">#REF!</definedName>
    <definedName name="STOCKPOSITION">#REF!</definedName>
    <definedName name="STOCKS" localSheetId="1">#REF!</definedName>
    <definedName name="STOCKS">#REF!</definedName>
    <definedName name="Stockton" localSheetId="1">#REF!</definedName>
    <definedName name="Stockton">#REF!</definedName>
    <definedName name="STORAGE" localSheetId="1">#REF!</definedName>
    <definedName name="STORAGE">#REF!</definedName>
    <definedName name="STORAGE.HW" localSheetId="1">#REF!</definedName>
    <definedName name="STORAGE.HW">#REF!</definedName>
    <definedName name="STORAGE.SW" localSheetId="1">#REF!</definedName>
    <definedName name="STORAGE.SW">#REF!</definedName>
    <definedName name="STORE1" localSheetId="1">#REF!</definedName>
    <definedName name="STORE1">#REF!</definedName>
    <definedName name="STORES" localSheetId="1">#REF!</definedName>
    <definedName name="STORES">#REF!</definedName>
    <definedName name="STORES___SPARES" localSheetId="1">#REF!</definedName>
    <definedName name="STORES___SPARES">#REF!</definedName>
    <definedName name="STORY" localSheetId="1">#REF!</definedName>
    <definedName name="STORY">#REF!</definedName>
    <definedName name="stp" localSheetId="1">#REF!</definedName>
    <definedName name="stp">#REF!</definedName>
    <definedName name="stp_2" localSheetId="1">#REF!</definedName>
    <definedName name="stp_2">#REF!</definedName>
    <definedName name="stpdatarange" localSheetId="1">#REF!</definedName>
    <definedName name="stpdatarange">#REF!</definedName>
    <definedName name="stphprrange" localSheetId="1">#REF!</definedName>
    <definedName name="stphprrange">#REF!</definedName>
    <definedName name="strart_scanning4.1" localSheetId="1">#REF!</definedName>
    <definedName name="strart_scanning4.1">#REF!</definedName>
    <definedName name="strart_scanning4.1_2" localSheetId="1">#REF!</definedName>
    <definedName name="strart_scanning4.1_2">#REF!</definedName>
    <definedName name="STRAT" localSheetId="1">#REF!</definedName>
    <definedName name="STRAT">#REF!</definedName>
    <definedName name="strat_scanning4.0" localSheetId="1">#REF!</definedName>
    <definedName name="strat_scanning4.0">#REF!</definedName>
    <definedName name="strat_scanning4.0_2" localSheetId="1">#REF!</definedName>
    <definedName name="strat_scanning4.0_2">#REF!</definedName>
    <definedName name="StratPlanAP" localSheetId="3" hidden="1">{#N/A,#N/A,FALSE,"Pharm";#N/A,#N/A,FALSE,"WWCM"}</definedName>
    <definedName name="StratPlanAP" localSheetId="7" hidden="1">{#N/A,#N/A,FALSE,"Pharm";#N/A,#N/A,FALSE,"WWCM"}</definedName>
    <definedName name="StratPlanAP" localSheetId="1" hidden="1">{#N/A,#N/A,FALSE,"Pharm";#N/A,#N/A,FALSE,"WWCM"}</definedName>
    <definedName name="StratPlanAP" localSheetId="5" hidden="1">{#N/A,#N/A,FALSE,"Pharm";#N/A,#N/A,FALSE,"WWCM"}</definedName>
    <definedName name="StratPlanAP" hidden="1">{#N/A,#N/A,FALSE,"Pharm";#N/A,#N/A,FALSE,"WWCM"}</definedName>
    <definedName name="STRATUS" localSheetId="1">#REF!</definedName>
    <definedName name="STRATUS">#REF!</definedName>
    <definedName name="STRES_MiD" localSheetId="1">#REF!</definedName>
    <definedName name="STRES_MiD">#REF!</definedName>
    <definedName name="structure" localSheetId="1">#REF!</definedName>
    <definedName name="structure">#REF!</definedName>
    <definedName name="subdiv" localSheetId="1">#REF!</definedName>
    <definedName name="subdiv">#REF!</definedName>
    <definedName name="Sublease" localSheetId="1">#REF!</definedName>
    <definedName name="Sublease">#REF!</definedName>
    <definedName name="Subs_Deact_Hist" localSheetId="1">#REF!</definedName>
    <definedName name="Subs_Deact_Hist">#REF!</definedName>
    <definedName name="Subs_Ending_Hist" localSheetId="1">#REF!</definedName>
    <definedName name="Subs_Ending_Hist">#REF!</definedName>
    <definedName name="Subs_GrAdds_Hist" localSheetId="1">#REF!</definedName>
    <definedName name="Subs_GrAdds_Hist">#REF!</definedName>
    <definedName name="Subs_Summ_Hist" localSheetId="1">#REF!</definedName>
    <definedName name="Subs_Summ_Hist">#REF!</definedName>
    <definedName name="Subscriber_Proj_Data" localSheetId="1">#REF!</definedName>
    <definedName name="Subscriber_Proj_Data">#REF!</definedName>
    <definedName name="Sudbury" localSheetId="1">#REF!</definedName>
    <definedName name="Sudbury">#REF!</definedName>
    <definedName name="suga" localSheetId="1">#REF!</definedName>
    <definedName name="suga">#REF!</definedName>
    <definedName name="SUM" localSheetId="1">#REF!</definedName>
    <definedName name="SUM">#REF!</definedName>
    <definedName name="Sum_ADM16" localSheetId="1">#REF!</definedName>
    <definedName name="Sum_ADM16">#REF!</definedName>
    <definedName name="Sum_ADM16_2" localSheetId="1">#REF!</definedName>
    <definedName name="Sum_ADM16_2">#REF!</definedName>
    <definedName name="Sum_ADM16C" localSheetId="1">#REF!</definedName>
    <definedName name="Sum_ADM16C">#REF!</definedName>
    <definedName name="Sum_ADM16C_2" localSheetId="1">#REF!</definedName>
    <definedName name="Sum_ADM16C_2">#REF!</definedName>
    <definedName name="Sum_ADM41" localSheetId="1">#REF!</definedName>
    <definedName name="Sum_ADM41">#REF!</definedName>
    <definedName name="Sum_ADM41_2" localSheetId="1">#REF!</definedName>
    <definedName name="Sum_ADM41_2">#REF!</definedName>
    <definedName name="Sum_AM1" localSheetId="1">#REF!</definedName>
    <definedName name="Sum_AM1">#REF!</definedName>
    <definedName name="Sum_AM1_2" localSheetId="1">#REF!</definedName>
    <definedName name="Sum_AM1_2">#REF!</definedName>
    <definedName name="Sum_CIT" localSheetId="1">#REF!</definedName>
    <definedName name="Sum_CIT">#REF!</definedName>
    <definedName name="Sum_CIT_2" localSheetId="1">#REF!</definedName>
    <definedName name="Sum_CIT_2">#REF!</definedName>
    <definedName name="Sum_DACS" localSheetId="1">#REF!</definedName>
    <definedName name="Sum_DACS">#REF!</definedName>
    <definedName name="Sum_DACS_2" localSheetId="1">#REF!</definedName>
    <definedName name="Sum_DACS_2">#REF!</definedName>
    <definedName name="Sum_DIXI" localSheetId="1">#REF!</definedName>
    <definedName name="Sum_DIXI">#REF!</definedName>
    <definedName name="Sum_DIXI_2" localSheetId="1">#REF!</definedName>
    <definedName name="Sum_DIXI_2">#REF!</definedName>
    <definedName name="SUM_E108_E109" localSheetId="1">#REF!</definedName>
    <definedName name="SUM_E108_E109">#REF!</definedName>
    <definedName name="Sum_EMS" localSheetId="1">#REF!</definedName>
    <definedName name="Sum_EMS">#REF!</definedName>
    <definedName name="Sum_EMS_2" localSheetId="1">#REF!</definedName>
    <definedName name="Sum_EMS_2">#REF!</definedName>
    <definedName name="Sum_EOW" localSheetId="1">#REF!</definedName>
    <definedName name="Sum_EOW">#REF!</definedName>
    <definedName name="Sum_EOW_2" localSheetId="1">#REF!</definedName>
    <definedName name="Sum_EOW_2">#REF!</definedName>
    <definedName name="Sum_Fiber" localSheetId="1">#REF!</definedName>
    <definedName name="Sum_Fiber">#REF!</definedName>
    <definedName name="Sum_Fiber_2" localSheetId="1">#REF!</definedName>
    <definedName name="Sum_Fiber_2">#REF!</definedName>
    <definedName name="SUM_FOVPA" localSheetId="1">#REF!</definedName>
    <definedName name="SUM_FOVPA">#REF!</definedName>
    <definedName name="Sum_LR" localSheetId="1">#REF!</definedName>
    <definedName name="Sum_LR">#REF!</definedName>
    <definedName name="Sum_LR_2" localSheetId="1">#REF!</definedName>
    <definedName name="Sum_LR_2">#REF!</definedName>
    <definedName name="Sum_NMS" localSheetId="1">#REF!</definedName>
    <definedName name="Sum_NMS">#REF!</definedName>
    <definedName name="Sum_NMS_2" localSheetId="1">#REF!</definedName>
    <definedName name="Sum_NMS_2">#REF!</definedName>
    <definedName name="Sum_OLS16T" localSheetId="1">#REF!</definedName>
    <definedName name="Sum_OLS16T">#REF!</definedName>
    <definedName name="Sum_OLS16T_2" localSheetId="1">#REF!</definedName>
    <definedName name="Sum_OLS16T_2">#REF!</definedName>
    <definedName name="Sum_OLS80G" localSheetId="1">#REF!</definedName>
    <definedName name="Sum_OLS80G">#REF!</definedName>
    <definedName name="Sum_OLS80G_2" localSheetId="1">#REF!</definedName>
    <definedName name="Sum_OLS80G_2">#REF!</definedName>
    <definedName name="Sum_Power" localSheetId="1">#REF!</definedName>
    <definedName name="Sum_Power">#REF!</definedName>
    <definedName name="Sum_Power_2" localSheetId="1">#REF!</definedName>
    <definedName name="Sum_Power_2">#REF!</definedName>
    <definedName name="Sum_Reg16" localSheetId="1">#REF!</definedName>
    <definedName name="Sum_Reg16">#REF!</definedName>
    <definedName name="Sum_Reg16_2" localSheetId="1">#REF!</definedName>
    <definedName name="Sum_Reg16_2">#REF!</definedName>
    <definedName name="Sum_SC" localSheetId="1">#REF!</definedName>
    <definedName name="Sum_SC">#REF!</definedName>
    <definedName name="Sum_SC_2" localSheetId="1">#REF!</definedName>
    <definedName name="Sum_SC_2">#REF!</definedName>
    <definedName name="Sum_SNMS" localSheetId="1">#REF!</definedName>
    <definedName name="Sum_SNMS">#REF!</definedName>
    <definedName name="Sum_SNMS_2" localSheetId="1">#REF!</definedName>
    <definedName name="Sum_SNMS_2">#REF!</definedName>
    <definedName name="Sum_TDM10G" localSheetId="1">#REF!</definedName>
    <definedName name="Sum_TDM10G">#REF!</definedName>
    <definedName name="Sum_TDM10G_2" localSheetId="1">#REF!</definedName>
    <definedName name="Sum_TDM10G_2">#REF!</definedName>
    <definedName name="Sum_Unite" localSheetId="1">#REF!</definedName>
    <definedName name="Sum_Unite">#REF!</definedName>
    <definedName name="Sum_Unite_2" localSheetId="1">#REF!</definedName>
    <definedName name="Sum_Unite_2">#REF!</definedName>
    <definedName name="SUMARY" localSheetId="2" hidden="1">{"VIEW1",#N/A,FALSE,"P&amp;L Account 2001-2002";"VIEW2",#N/A,FALSE,"P&amp;L Account 2001-2002";"VIEW3",#N/A,FALSE,"P&amp;L Account 2001-2002";"VIEW4",#N/A,FALSE,"P&amp;L Account 2001-2002"}</definedName>
    <definedName name="SUMARY" localSheetId="6" hidden="1">{"VIEW1",#N/A,FALSE,"P&amp;L Account 2001-2002";"VIEW2",#N/A,FALSE,"P&amp;L Account 2001-2002";"VIEW3",#N/A,FALSE,"P&amp;L Account 2001-2002";"VIEW4",#N/A,FALSE,"P&amp;L Account 2001-2002"}</definedName>
    <definedName name="SUMARY" localSheetId="3" hidden="1">{"VIEW1",#N/A,FALSE,"P&amp;L Account 2001-2002";"VIEW2",#N/A,FALSE,"P&amp;L Account 2001-2002";"VIEW3",#N/A,FALSE,"P&amp;L Account 2001-2002";"VIEW4",#N/A,FALSE,"P&amp;L Account 2001-2002"}</definedName>
    <definedName name="SUMARY" localSheetId="7" hidden="1">{"VIEW1",#N/A,FALSE,"P&amp;L Account 2001-2002";"VIEW2",#N/A,FALSE,"P&amp;L Account 2001-2002";"VIEW3",#N/A,FALSE,"P&amp;L Account 2001-2002";"VIEW4",#N/A,FALSE,"P&amp;L Account 2001-2002"}</definedName>
    <definedName name="SUMARY" localSheetId="0" hidden="1">{"VIEW1",#N/A,FALSE,"P&amp;L Account 2001-2002";"VIEW2",#N/A,FALSE,"P&amp;L Account 2001-2002";"VIEW3",#N/A,FALSE,"P&amp;L Account 2001-2002";"VIEW4",#N/A,FALSE,"P&amp;L Account 2001-2002"}</definedName>
    <definedName name="SUMARY" localSheetId="1" hidden="1">{"VIEW1",#N/A,FALSE,"P&amp;L Account 2001-2002";"VIEW2",#N/A,FALSE,"P&amp;L Account 2001-2002";"VIEW3",#N/A,FALSE,"P&amp;L Account 2001-2002";"VIEW4",#N/A,FALSE,"P&amp;L Account 2001-2002"}</definedName>
    <definedName name="SUMARY" localSheetId="5" hidden="1">{"VIEW1",#N/A,FALSE,"P&amp;L Account 2001-2002";"VIEW2",#N/A,FALSE,"P&amp;L Account 2001-2002";"VIEW3",#N/A,FALSE,"P&amp;L Account 2001-2002";"VIEW4",#N/A,FALSE,"P&amp;L Account 2001-2002"}</definedName>
    <definedName name="SUMARY" hidden="1">{"VIEW1",#N/A,FALSE,"P&amp;L Account 2001-2002";"VIEW2",#N/A,FALSE,"P&amp;L Account 2001-2002";"VIEW3",#N/A,FALSE,"P&amp;L Account 2001-2002";"VIEW4",#N/A,FALSE,"P&amp;L Account 2001-2002"}</definedName>
    <definedName name="SUMM" localSheetId="1">#REF!</definedName>
    <definedName name="SUMM">#REF!</definedName>
    <definedName name="SUMM2" localSheetId="1">#REF!</definedName>
    <definedName name="SUMM2">#REF!</definedName>
    <definedName name="Summarised" localSheetId="1">#REF!</definedName>
    <definedName name="Summarised">#REF!</definedName>
    <definedName name="summarrised" localSheetId="1">#REF!</definedName>
    <definedName name="summarrised">#REF!</definedName>
    <definedName name="Summary" localSheetId="1">#REF!</definedName>
    <definedName name="Summary">#REF!</definedName>
    <definedName name="SUMMARY__OF_GENERAL__EXPENSES____GB___98" localSheetId="1">#REF!</definedName>
    <definedName name="SUMMARY__OF_GENERAL__EXPENSES____GB___98">#REF!</definedName>
    <definedName name="summary_1">"#REF!"</definedName>
    <definedName name="Summary_FooterType" hidden="1">"INTERNAL"</definedName>
    <definedName name="Summary_Phase3" localSheetId="2" hidden="1">{"Summary",#N/A,FALSE,"Summary"}</definedName>
    <definedName name="Summary_Phase3" localSheetId="6" hidden="1">{"Summary",#N/A,FALSE,"Summary"}</definedName>
    <definedName name="Summary_Phase3" localSheetId="3" hidden="1">{"Summary",#N/A,FALSE,"Summary"}</definedName>
    <definedName name="Summary_Phase3" localSheetId="7" hidden="1">{"Summary",#N/A,FALSE,"Summary"}</definedName>
    <definedName name="Summary_Phase3" localSheetId="0" hidden="1">{"Summary",#N/A,FALSE,"Summary"}</definedName>
    <definedName name="Summary_Phase3" localSheetId="1" hidden="1">{"Summary",#N/A,FALSE,"Summary"}</definedName>
    <definedName name="Summary_Phase3" localSheetId="5" hidden="1">{"Summary",#N/A,FALSE,"Summary"}</definedName>
    <definedName name="Summary_Phase3" hidden="1">{"Summary",#N/A,FALSE,"Summary"}</definedName>
    <definedName name="summary_ytd" localSheetId="1">#REF!</definedName>
    <definedName name="summary_ytd">#REF!</definedName>
    <definedName name="Summary08" localSheetId="3" hidden="1">{"'subnets'!$A$1:$F$20"}</definedName>
    <definedName name="Summary08" localSheetId="7" hidden="1">{"'subnets'!$A$1:$F$20"}</definedName>
    <definedName name="Summary08" localSheetId="1" hidden="1">{"'subnets'!$A$1:$F$20"}</definedName>
    <definedName name="Summary08" localSheetId="5" hidden="1">{"'subnets'!$A$1:$F$20"}</definedName>
    <definedName name="Summary08" hidden="1">{"'subnets'!$A$1:$F$20"}</definedName>
    <definedName name="summary2" localSheetId="1">#REF!</definedName>
    <definedName name="summary2">#REF!</definedName>
    <definedName name="summary2_1">"#REF!"</definedName>
    <definedName name="SummaryEnd" localSheetId="1">#REF!</definedName>
    <definedName name="SummaryEnd">#REF!</definedName>
    <definedName name="SummaryFStart" localSheetId="1">#REF!</definedName>
    <definedName name="SummaryFStart">#REF!</definedName>
    <definedName name="SummaryHLookup" localSheetId="1">#REF!</definedName>
    <definedName name="SummaryHLookup">#REF!</definedName>
    <definedName name="summery" localSheetId="1">#REF!</definedName>
    <definedName name="summery">#REF!</definedName>
    <definedName name="SUMMEW_VC_DW" localSheetId="1">#REF!</definedName>
    <definedName name="SUMMEW_VC_DW">#REF!</definedName>
    <definedName name="SumNamedUsers" localSheetId="1">#REF!</definedName>
    <definedName name="SumNamedUsers">#REF!</definedName>
    <definedName name="SUN" localSheetId="2" hidden="1">{"VIEW1",#N/A,FALSE,"P&amp;L Account 2001-2002";"VIEW2",#N/A,FALSE,"P&amp;L Account 2001-2002";"VIEW3",#N/A,FALSE,"P&amp;L Account 2001-2002";"VIEW4",#N/A,FALSE,"P&amp;L Account 2001-2002"}</definedName>
    <definedName name="SUN" localSheetId="6" hidden="1">{"VIEW1",#N/A,FALSE,"P&amp;L Account 2001-2002";"VIEW2",#N/A,FALSE,"P&amp;L Account 2001-2002";"VIEW3",#N/A,FALSE,"P&amp;L Account 2001-2002";"VIEW4",#N/A,FALSE,"P&amp;L Account 2001-2002"}</definedName>
    <definedName name="SUN" localSheetId="3" hidden="1">{"VIEW1",#N/A,FALSE,"P&amp;L Account 2001-2002";"VIEW2",#N/A,FALSE,"P&amp;L Account 2001-2002";"VIEW3",#N/A,FALSE,"P&amp;L Account 2001-2002";"VIEW4",#N/A,FALSE,"P&amp;L Account 2001-2002"}</definedName>
    <definedName name="SUN" localSheetId="7" hidden="1">{"VIEW1",#N/A,FALSE,"P&amp;L Account 2001-2002";"VIEW2",#N/A,FALSE,"P&amp;L Account 2001-2002";"VIEW3",#N/A,FALSE,"P&amp;L Account 2001-2002";"VIEW4",#N/A,FALSE,"P&amp;L Account 2001-2002"}</definedName>
    <definedName name="SUN" localSheetId="0" hidden="1">{"VIEW1",#N/A,FALSE,"P&amp;L Account 2001-2002";"VIEW2",#N/A,FALSE,"P&amp;L Account 2001-2002";"VIEW3",#N/A,FALSE,"P&amp;L Account 2001-2002";"VIEW4",#N/A,FALSE,"P&amp;L Account 2001-2002"}</definedName>
    <definedName name="SUN" localSheetId="1" hidden="1">{"VIEW1",#N/A,FALSE,"P&amp;L Account 2001-2002";"VIEW2",#N/A,FALSE,"P&amp;L Account 2001-2002";"VIEW3",#N/A,FALSE,"P&amp;L Account 2001-2002";"VIEW4",#N/A,FALSE,"P&amp;L Account 2001-2002"}</definedName>
    <definedName name="SUN" localSheetId="5" hidden="1">{"VIEW1",#N/A,FALSE,"P&amp;L Account 2001-2002";"VIEW2",#N/A,FALSE,"P&amp;L Account 2001-2002";"VIEW3",#N/A,FALSE,"P&amp;L Account 2001-2002";"VIEW4",#N/A,FALSE,"P&amp;L Account 2001-2002"}</definedName>
    <definedName name="SUN" hidden="1">{"VIEW1",#N/A,FALSE,"P&amp;L Account 2001-2002";"VIEW2",#N/A,FALSE,"P&amp;L Account 2001-2002";"VIEW3",#N/A,FALSE,"P&amp;L Account 2001-2002";"VIEW4",#N/A,FALSE,"P&amp;L Account 2001-2002"}</definedName>
    <definedName name="SUNDAY" localSheetId="2" hidden="1">{"VIEW1",#N/A,FALSE,"P&amp;L Account 2001-2002";"VIEW2",#N/A,FALSE,"P&amp;L Account 2001-2002";"VIEW3",#N/A,FALSE,"P&amp;L Account 2001-2002";"VIEW4",#N/A,FALSE,"P&amp;L Account 2001-2002"}</definedName>
    <definedName name="SUNDAY" localSheetId="6" hidden="1">{"VIEW1",#N/A,FALSE,"P&amp;L Account 2001-2002";"VIEW2",#N/A,FALSE,"P&amp;L Account 2001-2002";"VIEW3",#N/A,FALSE,"P&amp;L Account 2001-2002";"VIEW4",#N/A,FALSE,"P&amp;L Account 2001-2002"}</definedName>
    <definedName name="SUNDAY" localSheetId="3" hidden="1">{"VIEW1",#N/A,FALSE,"P&amp;L Account 2001-2002";"VIEW2",#N/A,FALSE,"P&amp;L Account 2001-2002";"VIEW3",#N/A,FALSE,"P&amp;L Account 2001-2002";"VIEW4",#N/A,FALSE,"P&amp;L Account 2001-2002"}</definedName>
    <definedName name="SUNDAY" localSheetId="7" hidden="1">{"VIEW1",#N/A,FALSE,"P&amp;L Account 2001-2002";"VIEW2",#N/A,FALSE,"P&amp;L Account 2001-2002";"VIEW3",#N/A,FALSE,"P&amp;L Account 2001-2002";"VIEW4",#N/A,FALSE,"P&amp;L Account 2001-2002"}</definedName>
    <definedName name="SUNDAY" localSheetId="0" hidden="1">{"VIEW1",#N/A,FALSE,"P&amp;L Account 2001-2002";"VIEW2",#N/A,FALSE,"P&amp;L Account 2001-2002";"VIEW3",#N/A,FALSE,"P&amp;L Account 2001-2002";"VIEW4",#N/A,FALSE,"P&amp;L Account 2001-2002"}</definedName>
    <definedName name="SUNDAY" localSheetId="1" hidden="1">{"VIEW1",#N/A,FALSE,"P&amp;L Account 2001-2002";"VIEW2",#N/A,FALSE,"P&amp;L Account 2001-2002";"VIEW3",#N/A,FALSE,"P&amp;L Account 2001-2002";"VIEW4",#N/A,FALSE,"P&amp;L Account 2001-2002"}</definedName>
    <definedName name="SUNDAY" localSheetId="5" hidden="1">{"VIEW1",#N/A,FALSE,"P&amp;L Account 2001-2002";"VIEW2",#N/A,FALSE,"P&amp;L Account 2001-2002";"VIEW3",#N/A,FALSE,"P&amp;L Account 2001-2002";"VIEW4",#N/A,FALSE,"P&amp;L Account 2001-2002"}</definedName>
    <definedName name="SUNDAY" hidden="1">{"VIEW1",#N/A,FALSE,"P&amp;L Account 2001-2002";"VIEW2",#N/A,FALSE,"P&amp;L Account 2001-2002";"VIEW3",#N/A,FALSE,"P&amp;L Account 2001-2002";"VIEW4",#N/A,FALSE,"P&amp;L Account 2001-2002"}</definedName>
    <definedName name="SUNDRIES" localSheetId="1">#REF!</definedName>
    <definedName name="SUNDRIES">#REF!</definedName>
    <definedName name="SUNDRY_DEBTORS" localSheetId="1">#REF!</definedName>
    <definedName name="SUNDRY_DEBTORS">#REF!</definedName>
    <definedName name="SUNIL1" localSheetId="2" hidden="1">{"VIEW1",#N/A,FALSE,"P&amp;L Account 2001-2002";"VIEW2",#N/A,FALSE,"P&amp;L Account 2001-2002";"VIEW3",#N/A,FALSE,"P&amp;L Account 2001-2002";"VIEW4",#N/A,FALSE,"P&amp;L Account 2001-2002"}</definedName>
    <definedName name="SUNIL1" localSheetId="6" hidden="1">{"VIEW1",#N/A,FALSE,"P&amp;L Account 2001-2002";"VIEW2",#N/A,FALSE,"P&amp;L Account 2001-2002";"VIEW3",#N/A,FALSE,"P&amp;L Account 2001-2002";"VIEW4",#N/A,FALSE,"P&amp;L Account 2001-2002"}</definedName>
    <definedName name="SUNIL1" localSheetId="3" hidden="1">{"VIEW1",#N/A,FALSE,"P&amp;L Account 2001-2002";"VIEW2",#N/A,FALSE,"P&amp;L Account 2001-2002";"VIEW3",#N/A,FALSE,"P&amp;L Account 2001-2002";"VIEW4",#N/A,FALSE,"P&amp;L Account 2001-2002"}</definedName>
    <definedName name="SUNIL1" localSheetId="7" hidden="1">{"VIEW1",#N/A,FALSE,"P&amp;L Account 2001-2002";"VIEW2",#N/A,FALSE,"P&amp;L Account 2001-2002";"VIEW3",#N/A,FALSE,"P&amp;L Account 2001-2002";"VIEW4",#N/A,FALSE,"P&amp;L Account 2001-2002"}</definedName>
    <definedName name="SUNIL1" localSheetId="0" hidden="1">{"VIEW1",#N/A,FALSE,"P&amp;L Account 2001-2002";"VIEW2",#N/A,FALSE,"P&amp;L Account 2001-2002";"VIEW3",#N/A,FALSE,"P&amp;L Account 2001-2002";"VIEW4",#N/A,FALSE,"P&amp;L Account 2001-2002"}</definedName>
    <definedName name="SUNIL1" localSheetId="1" hidden="1">{"VIEW1",#N/A,FALSE,"P&amp;L Account 2001-2002";"VIEW2",#N/A,FALSE,"P&amp;L Account 2001-2002";"VIEW3",#N/A,FALSE,"P&amp;L Account 2001-2002";"VIEW4",#N/A,FALSE,"P&amp;L Account 2001-2002"}</definedName>
    <definedName name="SUNIL1" localSheetId="5" hidden="1">{"VIEW1",#N/A,FALSE,"P&amp;L Account 2001-2002";"VIEW2",#N/A,FALSE,"P&amp;L Account 2001-2002";"VIEW3",#N/A,FALSE,"P&amp;L Account 2001-2002";"VIEW4",#N/A,FALSE,"P&amp;L Account 2001-2002"}</definedName>
    <definedName name="SUNIL1" hidden="1">{"VIEW1",#N/A,FALSE,"P&amp;L Account 2001-2002";"VIEW2",#N/A,FALSE,"P&amp;L Account 2001-2002";"VIEW3",#N/A,FALSE,"P&amp;L Account 2001-2002";"VIEW4",#N/A,FALSE,"P&amp;L Account 2001-2002"}</definedName>
    <definedName name="SUNNI" localSheetId="3" hidden="1">{#N/A,#N/A,FALSE,"Staffnos &amp; cost"}</definedName>
    <definedName name="SUNNI" localSheetId="7" hidden="1">{#N/A,#N/A,FALSE,"Staffnos &amp; cost"}</definedName>
    <definedName name="SUNNI" localSheetId="1" hidden="1">{#N/A,#N/A,FALSE,"Staffnos &amp; cost"}</definedName>
    <definedName name="SUNNI" localSheetId="5" hidden="1">{#N/A,#N/A,FALSE,"Staffnos &amp; cost"}</definedName>
    <definedName name="SUNNI" hidden="1">{#N/A,#N/A,FALSE,"Staffnos &amp; cost"}</definedName>
    <definedName name="sunny" localSheetId="3" hidden="1">{#N/A,#N/A,FALSE,"Staffnos &amp; cost"}</definedName>
    <definedName name="sunny" localSheetId="7" hidden="1">{#N/A,#N/A,FALSE,"Staffnos &amp; cost"}</definedName>
    <definedName name="sunny" localSheetId="1" hidden="1">{#N/A,#N/A,FALSE,"Staffnos &amp; cost"}</definedName>
    <definedName name="sunny" localSheetId="5" hidden="1">{#N/A,#N/A,FALSE,"Staffnos &amp; cost"}</definedName>
    <definedName name="sunny" hidden="1">{#N/A,#N/A,FALSE,"Staffnos &amp; cost"}</definedName>
    <definedName name="SUP_CALC" localSheetId="1">#REF!</definedName>
    <definedName name="SUP_CALC">#REF!</definedName>
    <definedName name="SupCount" localSheetId="1">#REF!</definedName>
    <definedName name="SupCount">#REF!</definedName>
    <definedName name="superannuation">#N/A</definedName>
    <definedName name="Supervisor_Ratio" localSheetId="1">#REF!</definedName>
    <definedName name="Supervisor_Ratio">#REF!</definedName>
    <definedName name="Supervisor_Salary" localSheetId="1">#REF!</definedName>
    <definedName name="Supervisor_Salary">#REF!</definedName>
    <definedName name="SupHours" localSheetId="1">#REF!</definedName>
    <definedName name="SupHours">#REF!</definedName>
    <definedName name="SUPPORT" localSheetId="1">#REF!</definedName>
    <definedName name="SUPPORT">#REF!</definedName>
    <definedName name="Support_Docs_for_all__Division_Client_Spec_List" localSheetId="1">#REF!</definedName>
    <definedName name="Support_Docs_for_all__Division_Client_Spec_List">#REF!</definedName>
    <definedName name="Support_Ramp_Years" localSheetId="1">#REF!</definedName>
    <definedName name="Support_Ramp_Years">#REF!</definedName>
    <definedName name="SurveyorPricing" localSheetId="1">#REF!</definedName>
    <definedName name="SurveyorPricing">#REF!</definedName>
    <definedName name="svmdoi.l" localSheetId="1">#REF!</definedName>
    <definedName name="svmdoi.l">#REF!</definedName>
    <definedName name="SW.Ex..CIF" localSheetId="1">#REF!</definedName>
    <definedName name="SW.Ex..CIF">#REF!</definedName>
    <definedName name="SW_S_by_Product_Code" localSheetId="1">#REF!</definedName>
    <definedName name="SW_S_by_Product_Code">#REF!</definedName>
    <definedName name="swa" localSheetId="1">#REF!</definedName>
    <definedName name="swa">#REF!</definedName>
    <definedName name="SWFSDF" localSheetId="3" hidden="1">{#N/A,#N/A,FALSE,"COMP"}</definedName>
    <definedName name="SWFSDF" localSheetId="7" hidden="1">{#N/A,#N/A,FALSE,"COMP"}</definedName>
    <definedName name="SWFSDF" localSheetId="1" hidden="1">{#N/A,#N/A,FALSE,"COMP"}</definedName>
    <definedName name="SWFSDF" localSheetId="5" hidden="1">{#N/A,#N/A,FALSE,"COMP"}</definedName>
    <definedName name="SWFSDF" hidden="1">{#N/A,#N/A,FALSE,"COMP"}</definedName>
    <definedName name="switch" localSheetId="3" hidden="1">{"Tariff - Tariff",#N/A,TRUE,"Tariff";"Tariff 1 - Tariff",#N/A,TRUE,"Tariff"}</definedName>
    <definedName name="switch" localSheetId="7" hidden="1">{"Tariff - Tariff",#N/A,TRUE,"Tariff";"Tariff 1 - Tariff",#N/A,TRUE,"Tariff"}</definedName>
    <definedName name="switch" localSheetId="1" hidden="1">{"Tariff - Tariff",#N/A,TRUE,"Tariff";"Tariff 1 - Tariff",#N/A,TRUE,"Tariff"}</definedName>
    <definedName name="switch" localSheetId="5" hidden="1">{"Tariff - Tariff",#N/A,TRUE,"Tariff";"Tariff 1 - Tariff",#N/A,TRUE,"Tariff"}</definedName>
    <definedName name="switch" hidden="1">{"Tariff - Tariff",#N/A,TRUE,"Tariff";"Tariff 1 - Tariff",#N/A,TRUE,"Tariff"}</definedName>
    <definedName name="SWM" localSheetId="1">#REF!</definedName>
    <definedName name="SWM">#REF!</definedName>
    <definedName name="Swvu.all." hidden="1">#REF!</definedName>
    <definedName name="Swvu.nnn." localSheetId="1" hidden="1">#REF!</definedName>
    <definedName name="Swvu.nnn." hidden="1">#REF!</definedName>
    <definedName name="swwww" localSheetId="1">#REF!</definedName>
    <definedName name="swwww">#REF!</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_00">#REF!</definedName>
    <definedName name="Syn_01">#REF!</definedName>
    <definedName name="Syn_02">#REF!</definedName>
    <definedName name="syn_bs" localSheetId="1">#REF!</definedName>
    <definedName name="syn_bs">#REF!</definedName>
    <definedName name="syn_cgs" localSheetId="1">#REF!</definedName>
    <definedName name="syn_cgs">#REF!</definedName>
    <definedName name="syn_pl" localSheetId="1">#REF!</definedName>
    <definedName name="syn_pl">#REF!</definedName>
    <definedName name="syndicates" localSheetId="1">#REF!</definedName>
    <definedName name="syndicates">#REF!</definedName>
    <definedName name="Synergies?">#REF!</definedName>
    <definedName name="t" localSheetId="1" hidden="1">#REF!</definedName>
    <definedName name="t" localSheetId="5" hidden="1">#REF!</definedName>
    <definedName name="t" hidden="1">#REF!</definedName>
    <definedName name="T.BALANCE" localSheetId="1">#REF!</definedName>
    <definedName name="T.BALANCE">#REF!</definedName>
    <definedName name="T_" localSheetId="1">#REF!</definedName>
    <definedName name="T_">#REF!</definedName>
    <definedName name="T_COMM" localSheetId="1">#REF!</definedName>
    <definedName name="T_COMM">#REF!</definedName>
    <definedName name="T_DEFREV" localSheetId="1">#REF!</definedName>
    <definedName name="T_DEFREV">#REF!</definedName>
    <definedName name="T_E" localSheetId="1">#REF!</definedName>
    <definedName name="T_E">#REF!</definedName>
    <definedName name="T_RETENTN" localSheetId="1">#REF!</definedName>
    <definedName name="T_RETENTN">#REF!</definedName>
    <definedName name="T_SDEPOSIT" localSheetId="1">#REF!</definedName>
    <definedName name="T_SDEPOSIT">#REF!</definedName>
    <definedName name="TA" localSheetId="1">#REF!</definedName>
    <definedName name="TA">#REF!</definedName>
    <definedName name="TAB" localSheetId="1">#REF!</definedName>
    <definedName name="TAB">#REF!</definedName>
    <definedName name="TabEmp" localSheetId="1">#REF!</definedName>
    <definedName name="TabEmp">#REF!</definedName>
    <definedName name="TabImport" localSheetId="1">#REF!</definedName>
    <definedName name="TabImport">#REF!</definedName>
    <definedName name="TABLE" localSheetId="1">#REF!</definedName>
    <definedName name="TABLE" localSheetId="5">#REF!</definedName>
    <definedName name="Table">#REF!</definedName>
    <definedName name="Table_months">#REF!</definedName>
    <definedName name="Table_months_2">#REF!</definedName>
    <definedName name="Table1" localSheetId="1">#REF!</definedName>
    <definedName name="Table1">#REF!</definedName>
    <definedName name="Table1_2" localSheetId="1">#REF!</definedName>
    <definedName name="Table1_2">#REF!</definedName>
    <definedName name="table2" localSheetId="1">#REF!</definedName>
    <definedName name="table2">#REF!</definedName>
    <definedName name="table3" localSheetId="1">#REF!</definedName>
    <definedName name="table3">#REF!</definedName>
    <definedName name="TableName">"Dummy"</definedName>
    <definedName name="TabPer" localSheetId="1">#REF!</definedName>
    <definedName name="TabPer">#REF!</definedName>
    <definedName name="TabUF" localSheetId="1">#REF!</definedName>
    <definedName name="TabUF">#REF!</definedName>
    <definedName name="TAC">#REF!</definedName>
    <definedName name="TADVANCE" localSheetId="1">#REF!</definedName>
    <definedName name="TADVANCE">#REF!</definedName>
    <definedName name="TAFName" localSheetId="1">#REF!</definedName>
    <definedName name="TAFName">#REF!</definedName>
    <definedName name="TAHOMA" localSheetId="1">#REF!</definedName>
    <definedName name="TAHOMA">#REF!</definedName>
    <definedName name="Tai" localSheetId="2" hidden="1">{#N/A,#N/A,FALSE,"Cover";#N/A,#N/A,FALSE,"Profits";#N/A,#N/A,FALSE,"ABS";#N/A,#N/A,FALSE,"TFLE Detail";#N/A,#N/A,FALSE,"TFLE Walk";#N/A,#N/A,FALSE,"Variable Cost";#N/A,#N/A,FALSE,"V.C. Walk"}</definedName>
    <definedName name="Tai" localSheetId="6" hidden="1">{#N/A,#N/A,FALSE,"Cover";#N/A,#N/A,FALSE,"Profits";#N/A,#N/A,FALSE,"ABS";#N/A,#N/A,FALSE,"TFLE Detail";#N/A,#N/A,FALSE,"TFLE Walk";#N/A,#N/A,FALSE,"Variable Cost";#N/A,#N/A,FALSE,"V.C. Walk"}</definedName>
    <definedName name="Tai" localSheetId="3" hidden="1">{#N/A,#N/A,FALSE,"Cover";#N/A,#N/A,FALSE,"Profits";#N/A,#N/A,FALSE,"ABS";#N/A,#N/A,FALSE,"TFLE Detail";#N/A,#N/A,FALSE,"TFLE Walk";#N/A,#N/A,FALSE,"Variable Cost";#N/A,#N/A,FALSE,"V.C. Walk"}</definedName>
    <definedName name="Tai" localSheetId="7" hidden="1">{#N/A,#N/A,FALSE,"Cover";#N/A,#N/A,FALSE,"Profits";#N/A,#N/A,FALSE,"ABS";#N/A,#N/A,FALSE,"TFLE Detail";#N/A,#N/A,FALSE,"TFLE Walk";#N/A,#N/A,FALSE,"Variable Cost";#N/A,#N/A,FALSE,"V.C. Walk"}</definedName>
    <definedName name="Tai" localSheetId="0" hidden="1">{#N/A,#N/A,FALSE,"Cover";#N/A,#N/A,FALSE,"Profits";#N/A,#N/A,FALSE,"ABS";#N/A,#N/A,FALSE,"TFLE Detail";#N/A,#N/A,FALSE,"TFLE Walk";#N/A,#N/A,FALSE,"Variable Cost";#N/A,#N/A,FALSE,"V.C. Walk"}</definedName>
    <definedName name="Tai" localSheetId="1" hidden="1">{#N/A,#N/A,FALSE,"Cover";#N/A,#N/A,FALSE,"Profits";#N/A,#N/A,FALSE,"ABS";#N/A,#N/A,FALSE,"TFLE Detail";#N/A,#N/A,FALSE,"TFLE Walk";#N/A,#N/A,FALSE,"Variable Cost";#N/A,#N/A,FALSE,"V.C. Walk"}</definedName>
    <definedName name="Tai" localSheetId="5" hidden="1">{#N/A,#N/A,FALSE,"Cover";#N/A,#N/A,FALSE,"Profits";#N/A,#N/A,FALSE,"ABS";#N/A,#N/A,FALSE,"TFLE Detail";#N/A,#N/A,FALSE,"TFLE Walk";#N/A,#N/A,FALSE,"Variable Cost";#N/A,#N/A,FALSE,"V.C. Walk"}</definedName>
    <definedName name="Tai" hidden="1">{#N/A,#N/A,FALSE,"Cover";#N/A,#N/A,FALSE,"Profits";#N/A,#N/A,FALSE,"ABS";#N/A,#N/A,FALSE,"TFLE Detail";#N/A,#N/A,FALSE,"TFLE Walk";#N/A,#N/A,FALSE,"Variable Cost";#N/A,#N/A,FALSE,"V.C. Walk"}</definedName>
    <definedName name="Taikhoan" localSheetId="1">#REF!</definedName>
    <definedName name="Taikhoan">#REF!</definedName>
    <definedName name="TAMNo" localSheetId="1">#REF!</definedName>
    <definedName name="TAMNo">#REF!</definedName>
    <definedName name="TAName" localSheetId="1">#REF!</definedName>
    <definedName name="TAName">#REF!</definedName>
    <definedName name="TAPlace" localSheetId="1">#REF!</definedName>
    <definedName name="TAPlace">#REF!</definedName>
    <definedName name="tar" localSheetId="1">#REF!</definedName>
    <definedName name="tar">#REF!</definedName>
    <definedName name="Tar_00EPS">#REF!</definedName>
    <definedName name="Tar_01EPS">#REF!</definedName>
    <definedName name="Tar_02EPS">#REF!</definedName>
    <definedName name="Tar_2wkprice">#REF!</definedName>
    <definedName name="Tar_98EPS">#REF!</definedName>
    <definedName name="Tar_99EPS">#REF!</definedName>
    <definedName name="Tar_BVE">#REF!</definedName>
    <definedName name="Tar_BVperShare">#REF!</definedName>
    <definedName name="Tar_Debt">#REF!</definedName>
    <definedName name="Tar_Growth">#REF!</definedName>
    <definedName name="Tar_OM">#REF!</definedName>
    <definedName name="Tar_Price">#REF!</definedName>
    <definedName name="Tar_RRDiv">#REF!</definedName>
    <definedName name="Tar_Shares">#REF!</definedName>
    <definedName name="taracct" localSheetId="1">#REF!</definedName>
    <definedName name="taracct">#REF!</definedName>
    <definedName name="TARAPUR" localSheetId="1">#REF!</definedName>
    <definedName name="TARAPUR">#REF!</definedName>
    <definedName name="tarcflow" localSheetId="1">#REF!</definedName>
    <definedName name="tarcflow">#REF!</definedName>
    <definedName name="Target" localSheetId="1">#REF!</definedName>
    <definedName name="Target" localSheetId="5">#REF!</definedName>
    <definedName name="Target">#REF!</definedName>
    <definedName name="Target_Margin" localSheetId="1">#REF!</definedName>
    <definedName name="Target_Margin">#REF!</definedName>
    <definedName name="Target_Margin_Value" localSheetId="1">#REF!</definedName>
    <definedName name="Target_Margin_Value">#REF!</definedName>
    <definedName name="TargetMargins" localSheetId="1">#REF!</definedName>
    <definedName name="TargetMargins">#REF!</definedName>
    <definedName name="tarun" localSheetId="3" hidden="1">{#N/A,#N/A,FALSE,"COMICRO";#N/A,#N/A,FALSE,"BALSCH";#N/A,#N/A,FALSE,"GLASS";#N/A,#N/A,FALSE,"DEPRE";#N/A,#N/A,FALSE,"A&amp;MCUR";#N/A,#N/A,FALSE,"AGEANAlysis";#N/A,#N/A,FALSE,"CHECKS";#N/A,#N/A,FALSE,"CHECKS"}</definedName>
    <definedName name="tarun" localSheetId="7" hidden="1">{#N/A,#N/A,FALSE,"COMICRO";#N/A,#N/A,FALSE,"BALSCH";#N/A,#N/A,FALSE,"GLASS";#N/A,#N/A,FALSE,"DEPRE";#N/A,#N/A,FALSE,"A&amp;MCUR";#N/A,#N/A,FALSE,"AGEANAlysis";#N/A,#N/A,FALSE,"CHECKS";#N/A,#N/A,FALSE,"CHECKS"}</definedName>
    <definedName name="tarun" localSheetId="1" hidden="1">{#N/A,#N/A,FALSE,"COMICRO";#N/A,#N/A,FALSE,"BALSCH";#N/A,#N/A,FALSE,"GLASS";#N/A,#N/A,FALSE,"DEPRE";#N/A,#N/A,FALSE,"A&amp;MCUR";#N/A,#N/A,FALSE,"AGEANAlysis";#N/A,#N/A,FALSE,"CHECKS";#N/A,#N/A,FALSE,"CHECKS"}</definedName>
    <definedName name="tarun" localSheetId="5" hidden="1">{#N/A,#N/A,FALSE,"COMICRO";#N/A,#N/A,FALSE,"BALSCH";#N/A,#N/A,FALSE,"GLASS";#N/A,#N/A,FALSE,"DEPRE";#N/A,#N/A,FALSE,"A&amp;MCUR";#N/A,#N/A,FALSE,"AGEANAlysis";#N/A,#N/A,FALSE,"CHECKS";#N/A,#N/A,FALSE,"CHECKS"}</definedName>
    <definedName name="tarun" hidden="1">{#N/A,#N/A,FALSE,"COMICRO";#N/A,#N/A,FALSE,"BALSCH";#N/A,#N/A,FALSE,"GLASS";#N/A,#N/A,FALSE,"DEPRE";#N/A,#N/A,FALSE,"A&amp;MCUR";#N/A,#N/A,FALSE,"AGEANAlysis";#N/A,#N/A,FALSE,"CHECKS";#N/A,#N/A,FALSE,"CHECKS"}</definedName>
    <definedName name="TAT">#REF!</definedName>
    <definedName name="tatactual" localSheetId="1">#REF!</definedName>
    <definedName name="tatactual">#REF!</definedName>
    <definedName name="tatdispatch" localSheetId="1">#REF!</definedName>
    <definedName name="tatdispatch">#REF!</definedName>
    <definedName name="tatgoal" localSheetId="1">#REF!</definedName>
    <definedName name="tatgoal">#REF!</definedName>
    <definedName name="tatma" localSheetId="1">#REF!</definedName>
    <definedName name="tatma">#REF!</definedName>
    <definedName name="TAX" localSheetId="1">#REF!</definedName>
    <definedName name="TAX" localSheetId="5">#REF!</definedName>
    <definedName name="tax">#REF!</definedName>
    <definedName name="Tax_Effect_Income" localSheetId="1">#REF!</definedName>
    <definedName name="Tax_Effect_Income">#REF!</definedName>
    <definedName name="Tax_Effect_Liabs" localSheetId="1">#REF!</definedName>
    <definedName name="Tax_Effect_Liabs">#REF!</definedName>
    <definedName name="Tax_Effect_RetEarn" localSheetId="1">#REF!</definedName>
    <definedName name="Tax_Effect_RetEarn">#REF!</definedName>
    <definedName name="Tax_Expense" localSheetId="1">#REF!</definedName>
    <definedName name="Tax_Expense">#REF!</definedName>
    <definedName name="Tax_MAT" localSheetId="1">#REF!</definedName>
    <definedName name="Tax_MAT">#REF!</definedName>
    <definedName name="tax_on_dividend_paid" localSheetId="1">#REF!</definedName>
    <definedName name="tax_on_dividend_paid">#REF!</definedName>
    <definedName name="tax_on_dividends_payable" localSheetId="1">#REF!</definedName>
    <definedName name="tax_on_dividends_payable">#REF!</definedName>
    <definedName name="tax_on_non_recurring_items" localSheetId="1">#REF!</definedName>
    <definedName name="tax_on_non_recurring_items">#REF!</definedName>
    <definedName name="tax_payable" localSheetId="1">#REF!</definedName>
    <definedName name="tax_payable">#REF!</definedName>
    <definedName name="tax_provided" localSheetId="1">#REF!</definedName>
    <definedName name="tax_provided">#REF!</definedName>
    <definedName name="Tax_Rate" localSheetId="1">#REF!</definedName>
    <definedName name="Tax_Rate">#REF!</definedName>
    <definedName name="tax_t" localSheetId="1">#REF!</definedName>
    <definedName name="tax_t">#REF!</definedName>
    <definedName name="taxation" localSheetId="0" hidden="1">#REF!</definedName>
    <definedName name="taxation" hidden="1">#REF!</definedName>
    <definedName name="taxation_new" localSheetId="0" hidden="1">#REF!</definedName>
    <definedName name="taxation_new" hidden="1">#REF!</definedName>
    <definedName name="taxationpending" localSheetId="1">#REF!</definedName>
    <definedName name="taxationpending">#REF!</definedName>
    <definedName name="taxationtobedonepending" localSheetId="0" hidden="1">#REF!</definedName>
    <definedName name="taxationtobedonepending" hidden="1">#REF!</definedName>
    <definedName name="TaxAudAdd" localSheetId="1">#REF!</definedName>
    <definedName name="TaxAudAdd">#REF!</definedName>
    <definedName name="TaxAuditDate" localSheetId="1">#REF!</definedName>
    <definedName name="TaxAuditDate">#REF!</definedName>
    <definedName name="taxdata" localSheetId="1">#REF!</definedName>
    <definedName name="taxdata">#REF!</definedName>
    <definedName name="Taxes" localSheetId="1">#REF!</definedName>
    <definedName name="Taxes">#REF!</definedName>
    <definedName name="taxeslic" localSheetId="1">#REF!</definedName>
    <definedName name="taxeslic">#REF!</definedName>
    <definedName name="TAXEXPENSE" localSheetId="1">#REF!</definedName>
    <definedName name="TAXEXPENSE">#REF!</definedName>
    <definedName name="taxlic" localSheetId="1">#REF!</definedName>
    <definedName name="taxlic">#REF!</definedName>
    <definedName name="taxol" localSheetId="3" hidden="1">{#N/A,#N/A,FALSE,"Pharm";#N/A,#N/A,FALSE,"WWCM"}</definedName>
    <definedName name="taxol" localSheetId="7" hidden="1">{#N/A,#N/A,FALSE,"Pharm";#N/A,#N/A,FALSE,"WWCM"}</definedName>
    <definedName name="taxol" localSheetId="1" hidden="1">{#N/A,#N/A,FALSE,"Pharm";#N/A,#N/A,FALSE,"WWCM"}</definedName>
    <definedName name="taxol" localSheetId="5" hidden="1">{#N/A,#N/A,FALSE,"Pharm";#N/A,#N/A,FALSE,"WWCM"}</definedName>
    <definedName name="taxol" hidden="1">{#N/A,#N/A,FALSE,"Pharm";#N/A,#N/A,FALSE,"WWCM"}</definedName>
    <definedName name="taxrates" localSheetId="1">#REF!</definedName>
    <definedName name="taxrates">#REF!</definedName>
    <definedName name="TaxSetOffDec09" hidden="1">#REF!</definedName>
    <definedName name="TaxTV">10%</definedName>
    <definedName name="TaxXL">5%</definedName>
    <definedName name="TaxYearEnd" localSheetId="1">#REF!</definedName>
    <definedName name="TaxYearEnd" hidden="1">#REF!</definedName>
    <definedName name="tazakacpmaio" localSheetId="0" hidden="1">#REF!</definedName>
    <definedName name="tazakacpmaio" hidden="1">#REF!</definedName>
    <definedName name="TB" localSheetId="1">#REF!</definedName>
    <definedName name="TB">#REF!</definedName>
    <definedName name="TB_data">#REF!</definedName>
    <definedName name="TB_Phil">#REF!</definedName>
    <definedName name="TBA" localSheetId="1">#REF!</definedName>
    <definedName name="TBA">#REF!</definedName>
    <definedName name="TBAccountNumbers" localSheetId="1">#REF!</definedName>
    <definedName name="TBAccountNumbers">#REF!</definedName>
    <definedName name="tbagd1" localSheetId="1">#REF!</definedName>
    <definedName name="tbagd1">#REF!</definedName>
    <definedName name="tbal" localSheetId="1">#REF!</definedName>
    <definedName name="tbal">#REF!</definedName>
    <definedName name="TBASELANGUAGE" localSheetId="1">#REF!</definedName>
    <definedName name="TBASELANGUAGE">#REF!</definedName>
    <definedName name="TBC_2002" localSheetId="1">#REF!</definedName>
    <definedName name="TBC_2002">#REF!</definedName>
    <definedName name="TBD" localSheetId="2">12/IF(MOD(Months_Reported,3)=0,3,MOD(Months_Reported,3))</definedName>
    <definedName name="TBD" localSheetId="6">12/IF(MOD(Months_Reported,3)=0,3,MOD(Months_Reported,3))</definedName>
    <definedName name="TBD" localSheetId="3">12/IF(MOD(Months_Reported,3)=0,3,MOD(Months_Reported,3))</definedName>
    <definedName name="TBD" localSheetId="7">12/IF(MOD(Months_Reported,3)=0,3,MOD(Months_Reported,3))</definedName>
    <definedName name="TBD" localSheetId="0">12/IF(MOD(Months_Reported,3)=0,3,MOD(Months_Reported,3))</definedName>
    <definedName name="TBD" localSheetId="1">12/IF(MOD(Months_Reported,3)=0,3,MOD(Months_Reported,3))</definedName>
    <definedName name="TBD" localSheetId="5">12/IF(MOD(Months_Reported,3)=0,3,MOD(Months_Reported,3))</definedName>
    <definedName name="TBD">12/IF(MOD(Months_Reported,3)=0,3,MOD(Months_Reported,3))</definedName>
    <definedName name="tbgujab" localSheetId="1">#REF!</definedName>
    <definedName name="tbgujab">#REF!</definedName>
    <definedName name="Tbhdr">#REF!</definedName>
    <definedName name="tbl_ProdInfo" localSheetId="1" hidden="1">#REF!</definedName>
    <definedName name="tbl_ProdInfo" localSheetId="5" hidden="1">#REF!</definedName>
    <definedName name="tbl_ProdInfo" hidden="1">#REF!</definedName>
    <definedName name="tbldum_apollo" localSheetId="1">#REF!</definedName>
    <definedName name="tbldum_apollo">#REF!</definedName>
    <definedName name="TblFinanceReport" localSheetId="1">#REF!</definedName>
    <definedName name="TblFinanceReport">#REF!</definedName>
    <definedName name="tbpt" localSheetId="1">#REF!</definedName>
    <definedName name="tbpt">#REF!</definedName>
    <definedName name="TCAT" localSheetId="1" hidden="1">#REF!</definedName>
    <definedName name="TCAT" hidden="1">#REF!</definedName>
    <definedName name="TCV" localSheetId="1">#REF!</definedName>
    <definedName name="TCV">#REF!</definedName>
    <definedName name="td" localSheetId="1">#REF!</definedName>
    <definedName name="td">#REF!</definedName>
    <definedName name="TDataFile">#REF!</definedName>
    <definedName name="tdia" localSheetId="1">#REF!</definedName>
    <definedName name="tdia">#REF!</definedName>
    <definedName name="TDM10G_PriceWave">#REF!</definedName>
    <definedName name="TDM10G_PriceWave_2">#REF!</definedName>
    <definedName name="TDM10G_Sales">#REF!</definedName>
    <definedName name="tds" localSheetId="1">#REF!</definedName>
    <definedName name="tds">#REF!</definedName>
    <definedName name="tds_list" localSheetId="1">#REF!</definedName>
    <definedName name="tds_list">#REF!</definedName>
    <definedName name="TDSCERTICATES" localSheetId="1">#REF!</definedName>
    <definedName name="TDSCERTICATES">#REF!</definedName>
    <definedName name="tdskhil" localSheetId="1">#REF!</definedName>
    <definedName name="tdskhil">#REF!</definedName>
    <definedName name="tdsml" localSheetId="1">#REF!</definedName>
    <definedName name="tdsml">#REF!</definedName>
    <definedName name="tdsphil" localSheetId="1">#REF!</definedName>
    <definedName name="tdsphil">#REF!</definedName>
    <definedName name="tdsthpl" localSheetId="1">#REF!</definedName>
    <definedName name="tdsthpl">#REF!</definedName>
    <definedName name="tdstll" localSheetId="1">#REF!</definedName>
    <definedName name="tdstll">#REF!</definedName>
    <definedName name="tdswvl" localSheetId="1">#REF!</definedName>
    <definedName name="tdswvl">#REF!</definedName>
    <definedName name="tdt" localSheetId="1">#REF!</definedName>
    <definedName name="tdt">#REF!</definedName>
    <definedName name="TDWK1" localSheetId="1">#REF!</definedName>
    <definedName name="TDWK1">#REF!</definedName>
    <definedName name="team_cm" localSheetId="1">#REF!</definedName>
    <definedName name="team_cm">#REF!</definedName>
    <definedName name="TeamLead" localSheetId="1">#REF!</definedName>
    <definedName name="TeamLead">#REF!</definedName>
    <definedName name="Tech" localSheetId="1">#REF!</definedName>
    <definedName name="Tech">#REF!</definedName>
    <definedName name="Tech_LCE_Amount" localSheetId="1">#REF!</definedName>
    <definedName name="Tech_LCE_Amount">#REF!</definedName>
    <definedName name="Technical" localSheetId="1">#REF!</definedName>
    <definedName name="Technical">#REF!</definedName>
    <definedName name="teeest" localSheetId="1">#REF!</definedName>
    <definedName name="teeest">#REF!</definedName>
    <definedName name="TEHT" localSheetId="2" hidden="1">{"VIEW1",#N/A,FALSE,"P&amp;L Account 2001-2002";"VIEW2",#N/A,FALSE,"P&amp;L Account 2001-2002";"VIEW3",#N/A,FALSE,"P&amp;L Account 2001-2002";"VIEW4",#N/A,FALSE,"P&amp;L Account 2001-2002"}</definedName>
    <definedName name="TEHT" localSheetId="6" hidden="1">{"VIEW1",#N/A,FALSE,"P&amp;L Account 2001-2002";"VIEW2",#N/A,FALSE,"P&amp;L Account 2001-2002";"VIEW3",#N/A,FALSE,"P&amp;L Account 2001-2002";"VIEW4",#N/A,FALSE,"P&amp;L Account 2001-2002"}</definedName>
    <definedName name="TEHT" localSheetId="3" hidden="1">{"VIEW1",#N/A,FALSE,"P&amp;L Account 2001-2002";"VIEW2",#N/A,FALSE,"P&amp;L Account 2001-2002";"VIEW3",#N/A,FALSE,"P&amp;L Account 2001-2002";"VIEW4",#N/A,FALSE,"P&amp;L Account 2001-2002"}</definedName>
    <definedName name="TEHT" localSheetId="7" hidden="1">{"VIEW1",#N/A,FALSE,"P&amp;L Account 2001-2002";"VIEW2",#N/A,FALSE,"P&amp;L Account 2001-2002";"VIEW3",#N/A,FALSE,"P&amp;L Account 2001-2002";"VIEW4",#N/A,FALSE,"P&amp;L Account 2001-2002"}</definedName>
    <definedName name="TEHT" localSheetId="0" hidden="1">{"VIEW1",#N/A,FALSE,"P&amp;L Account 2001-2002";"VIEW2",#N/A,FALSE,"P&amp;L Account 2001-2002";"VIEW3",#N/A,FALSE,"P&amp;L Account 2001-2002";"VIEW4",#N/A,FALSE,"P&amp;L Account 2001-2002"}</definedName>
    <definedName name="TEHT" localSheetId="1" hidden="1">{"VIEW1",#N/A,FALSE,"P&amp;L Account 2001-2002";"VIEW2",#N/A,FALSE,"P&amp;L Account 2001-2002";"VIEW3",#N/A,FALSE,"P&amp;L Account 2001-2002";"VIEW4",#N/A,FALSE,"P&amp;L Account 2001-2002"}</definedName>
    <definedName name="TEHT" localSheetId="5" hidden="1">{"VIEW1",#N/A,FALSE,"P&amp;L Account 2001-2002";"VIEW2",#N/A,FALSE,"P&amp;L Account 2001-2002";"VIEW3",#N/A,FALSE,"P&amp;L Account 2001-2002";"VIEW4",#N/A,FALSE,"P&amp;L Account 2001-2002"}</definedName>
    <definedName name="TEHT" hidden="1">{"VIEW1",#N/A,FALSE,"P&amp;L Account 2001-2002";"VIEW2",#N/A,FALSE,"P&amp;L Account 2001-2002";"VIEW3",#N/A,FALSE,"P&amp;L Account 2001-2002";"VIEW4",#N/A,FALSE,"P&amp;L Account 2001-2002"}</definedName>
    <definedName name="TELE" localSheetId="2" hidden="1">{"'Mach'!$A$1:$D$39"}</definedName>
    <definedName name="TELE" localSheetId="6" hidden="1">{"'Mach'!$A$1:$D$39"}</definedName>
    <definedName name="TELE" localSheetId="3" hidden="1">{"'Mach'!$A$1:$D$39"}</definedName>
    <definedName name="TELE" localSheetId="7" hidden="1">{"'Mach'!$A$1:$D$39"}</definedName>
    <definedName name="TELE" localSheetId="0" hidden="1">{"'Mach'!$A$1:$D$39"}</definedName>
    <definedName name="TELE" localSheetId="1" hidden="1">{"'Mach'!$A$1:$D$39"}</definedName>
    <definedName name="TELE" localSheetId="5" hidden="1">{"'Mach'!$A$1:$D$39"}</definedName>
    <definedName name="TELE" hidden="1">{"'Mach'!$A$1:$D$39"}</definedName>
    <definedName name="TELEC" localSheetId="1">#REF!</definedName>
    <definedName name="TELEC">#REF!</definedName>
    <definedName name="Telephone_Sets_per_Employee" localSheetId="1">#REF!</definedName>
    <definedName name="Telephone_Sets_per_Employee">#REF!</definedName>
    <definedName name="Tem" localSheetId="3" hidden="1">{#N/A,#N/A,FALSE,"Pharm";#N/A,#N/A,FALSE,"WWCM"}</definedName>
    <definedName name="Tem" localSheetId="7" hidden="1">{#N/A,#N/A,FALSE,"Pharm";#N/A,#N/A,FALSE,"WWCM"}</definedName>
    <definedName name="Tem" localSheetId="1" hidden="1">{#N/A,#N/A,FALSE,"Pharm";#N/A,#N/A,FALSE,"WWCM"}</definedName>
    <definedName name="Tem" localSheetId="5" hidden="1">{#N/A,#N/A,FALSE,"Pharm";#N/A,#N/A,FALSE,"WWCM"}</definedName>
    <definedName name="Tem" hidden="1">{#N/A,#N/A,FALSE,"Pharm";#N/A,#N/A,FALSE,"WWCM"}</definedName>
    <definedName name="temp" localSheetId="2" hidden="1">{#N/A,#N/A,TRUE,"Front";#N/A,#N/A,TRUE,"Simple Letter";#N/A,#N/A,TRUE,"Inside";#N/A,#N/A,TRUE,"Contents";#N/A,#N/A,TRUE,"Basis";#N/A,#N/A,TRUE,"Inclusions";#N/A,#N/A,TRUE,"Exclusions";#N/A,#N/A,TRUE,"Areas";#N/A,#N/A,TRUE,"Summary";#N/A,#N/A,TRUE,"Detail"}</definedName>
    <definedName name="temp" localSheetId="6" hidden="1">{#N/A,#N/A,TRUE,"Front";#N/A,#N/A,TRUE,"Simple Letter";#N/A,#N/A,TRUE,"Inside";#N/A,#N/A,TRUE,"Contents";#N/A,#N/A,TRUE,"Basis";#N/A,#N/A,TRUE,"Inclusions";#N/A,#N/A,TRUE,"Exclusions";#N/A,#N/A,TRUE,"Areas";#N/A,#N/A,TRUE,"Summary";#N/A,#N/A,TRUE,"Detail"}</definedName>
    <definedName name="temp" localSheetId="3" hidden="1">{#N/A,#N/A,TRUE,"Front";#N/A,#N/A,TRUE,"Simple Letter";#N/A,#N/A,TRUE,"Inside";#N/A,#N/A,TRUE,"Contents";#N/A,#N/A,TRUE,"Basis";#N/A,#N/A,TRUE,"Inclusions";#N/A,#N/A,TRUE,"Exclusions";#N/A,#N/A,TRUE,"Areas";#N/A,#N/A,TRUE,"Summary";#N/A,#N/A,TRUE,"Detail"}</definedName>
    <definedName name="temp" localSheetId="7" hidden="1">{#N/A,#N/A,TRUE,"Front";#N/A,#N/A,TRUE,"Simple Letter";#N/A,#N/A,TRUE,"Inside";#N/A,#N/A,TRUE,"Contents";#N/A,#N/A,TRUE,"Basis";#N/A,#N/A,TRUE,"Inclusions";#N/A,#N/A,TRUE,"Exclusions";#N/A,#N/A,TRUE,"Areas";#N/A,#N/A,TRUE,"Summary";#N/A,#N/A,TRUE,"Detail"}</definedName>
    <definedName name="temp" localSheetId="0" hidden="1">{#N/A,#N/A,TRUE,"Front";#N/A,#N/A,TRUE,"Simple Letter";#N/A,#N/A,TRUE,"Inside";#N/A,#N/A,TRUE,"Contents";#N/A,#N/A,TRUE,"Basis";#N/A,#N/A,TRUE,"Inclusions";#N/A,#N/A,TRUE,"Exclusions";#N/A,#N/A,TRUE,"Areas";#N/A,#N/A,TRUE,"Summary";#N/A,#N/A,TRUE,"Detail"}</definedName>
    <definedName name="temp" localSheetId="1" hidden="1">{#N/A,#N/A,TRUE,"Front";#N/A,#N/A,TRUE,"Simple Letter";#N/A,#N/A,TRUE,"Inside";#N/A,#N/A,TRUE,"Contents";#N/A,#N/A,TRUE,"Basis";#N/A,#N/A,TRUE,"Inclusions";#N/A,#N/A,TRUE,"Exclusions";#N/A,#N/A,TRUE,"Areas";#N/A,#N/A,TRUE,"Summary";#N/A,#N/A,TRUE,"Detail"}</definedName>
    <definedName name="temp" localSheetId="5"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localSheetId="2" hidden="1">{#N/A,#N/A,TRUE,"Front";#N/A,#N/A,TRUE,"Simple Letter";#N/A,#N/A,TRUE,"Inside";#N/A,#N/A,TRUE,"Contents";#N/A,#N/A,TRUE,"Basis";#N/A,#N/A,TRUE,"Inclusions";#N/A,#N/A,TRUE,"Exclusions";#N/A,#N/A,TRUE,"Areas";#N/A,#N/A,TRUE,"Summary";#N/A,#N/A,TRUE,"Detail"}</definedName>
    <definedName name="temp1" localSheetId="6" hidden="1">{#N/A,#N/A,TRUE,"Front";#N/A,#N/A,TRUE,"Simple Letter";#N/A,#N/A,TRUE,"Inside";#N/A,#N/A,TRUE,"Contents";#N/A,#N/A,TRUE,"Basis";#N/A,#N/A,TRUE,"Inclusions";#N/A,#N/A,TRUE,"Exclusions";#N/A,#N/A,TRUE,"Areas";#N/A,#N/A,TRUE,"Summary";#N/A,#N/A,TRUE,"Detail"}</definedName>
    <definedName name="temp1" localSheetId="3" hidden="1">{#N/A,#N/A,TRUE,"Front";#N/A,#N/A,TRUE,"Simple Letter";#N/A,#N/A,TRUE,"Inside";#N/A,#N/A,TRUE,"Contents";#N/A,#N/A,TRUE,"Basis";#N/A,#N/A,TRUE,"Inclusions";#N/A,#N/A,TRUE,"Exclusions";#N/A,#N/A,TRUE,"Areas";#N/A,#N/A,TRUE,"Summary";#N/A,#N/A,TRUE,"Detail"}</definedName>
    <definedName name="temp1" localSheetId="7" hidden="1">{#N/A,#N/A,TRUE,"Front";#N/A,#N/A,TRUE,"Simple Letter";#N/A,#N/A,TRUE,"Inside";#N/A,#N/A,TRUE,"Contents";#N/A,#N/A,TRUE,"Basis";#N/A,#N/A,TRUE,"Inclusions";#N/A,#N/A,TRUE,"Exclusions";#N/A,#N/A,TRUE,"Areas";#N/A,#N/A,TRUE,"Summary";#N/A,#N/A,TRUE,"Detail"}</definedName>
    <definedName name="temp1" localSheetId="0" hidden="1">{#N/A,#N/A,TRUE,"Front";#N/A,#N/A,TRUE,"Simple Letter";#N/A,#N/A,TRUE,"Inside";#N/A,#N/A,TRUE,"Contents";#N/A,#N/A,TRUE,"Basis";#N/A,#N/A,TRUE,"Inclusions";#N/A,#N/A,TRUE,"Exclusions";#N/A,#N/A,TRUE,"Areas";#N/A,#N/A,TRUE,"Summary";#N/A,#N/A,TRUE,"Detail"}</definedName>
    <definedName name="temp1" localSheetId="1" hidden="1">{#N/A,#N/A,TRUE,"Front";#N/A,#N/A,TRUE,"Simple Letter";#N/A,#N/A,TRUE,"Inside";#N/A,#N/A,TRUE,"Contents";#N/A,#N/A,TRUE,"Basis";#N/A,#N/A,TRUE,"Inclusions";#N/A,#N/A,TRUE,"Exclusions";#N/A,#N/A,TRUE,"Areas";#N/A,#N/A,TRUE,"Summary";#N/A,#N/A,TRUE,"Detail"}</definedName>
    <definedName name="temp1" localSheetId="5"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3" localSheetId="1">#REF!</definedName>
    <definedName name="temp3">#REF!</definedName>
    <definedName name="temp5" localSheetId="1">#REF!</definedName>
    <definedName name="temp5">#REF!</definedName>
    <definedName name="TempGrpNum" localSheetId="1">#REF!</definedName>
    <definedName name="TempGrpNum">#REF!</definedName>
    <definedName name="TempGrpNum1" localSheetId="1">#REF!</definedName>
    <definedName name="TempGrpNum1">#REF!</definedName>
    <definedName name="Template_Start" localSheetId="1">#REF!</definedName>
    <definedName name="Template_Start">#REF!</definedName>
    <definedName name="TEMPLATENUMBER1" localSheetId="1">#REF!</definedName>
    <definedName name="TEMPLATENUMBER1">#REF!</definedName>
    <definedName name="TEMPLATENUMBER2" localSheetId="1">#REF!</definedName>
    <definedName name="TEMPLATENUMBER2">#REF!</definedName>
    <definedName name="TEMPLATENUMBER3" localSheetId="1">#REF!</definedName>
    <definedName name="TEMPLATENUMBER3">#REF!</definedName>
    <definedName name="TEMPLATENUMBER4" localSheetId="1">#REF!</definedName>
    <definedName name="TEMPLATENUMBER4">#REF!</definedName>
    <definedName name="TEMPLATENUMBER5" localSheetId="1">#REF!</definedName>
    <definedName name="TEMPLATENUMBER5">#REF!</definedName>
    <definedName name="TEMPLATENUMBER6" localSheetId="1">#REF!</definedName>
    <definedName name="TEMPLATENUMBER6">#REF!</definedName>
    <definedName name="TEMPLATENUMBER7" localSheetId="1">#REF!</definedName>
    <definedName name="TEMPLATENUMBER7">#REF!</definedName>
    <definedName name="TEMPLATESTYLE1" localSheetId="1">#REF!</definedName>
    <definedName name="TEMPLATESTYLE1">#REF!</definedName>
    <definedName name="TEMPLATESTYLE2" localSheetId="1">#REF!</definedName>
    <definedName name="TEMPLATESTYLE2">#REF!</definedName>
    <definedName name="TEMPLATESTYLE3" localSheetId="1">#REF!</definedName>
    <definedName name="TEMPLATESTYLE3">#REF!</definedName>
    <definedName name="TEMPLATESTYLE4" localSheetId="1">#REF!</definedName>
    <definedName name="TEMPLATESTYLE4">#REF!</definedName>
    <definedName name="TEMPLATESTYLE5" localSheetId="1">#REF!</definedName>
    <definedName name="TEMPLATESTYLE5">#REF!</definedName>
    <definedName name="TEMPLATESTYLE6" localSheetId="1">#REF!</definedName>
    <definedName name="TEMPLATESTYLE6">#REF!</definedName>
    <definedName name="TEMPLATESTYLE7" localSheetId="1">#REF!</definedName>
    <definedName name="TEMPLATESTYLE7">#REF!</definedName>
    <definedName name="TEMPLATETYPE1" localSheetId="1">#REF!</definedName>
    <definedName name="TEMPLATETYPE1">#REF!</definedName>
    <definedName name="TEMPLATETYPE2" localSheetId="1">#REF!</definedName>
    <definedName name="TEMPLATETYPE2">#REF!</definedName>
    <definedName name="TEMPLATETYPE3" localSheetId="1">#REF!</definedName>
    <definedName name="TEMPLATETYPE3">#REF!</definedName>
    <definedName name="TEMPLATETYPE4" localSheetId="1">#REF!</definedName>
    <definedName name="TEMPLATETYPE4">#REF!</definedName>
    <definedName name="TEMPLATETYPE5" localSheetId="1">#REF!</definedName>
    <definedName name="TEMPLATETYPE5">#REF!</definedName>
    <definedName name="TEMPLATETYPE6" localSheetId="1">#REF!</definedName>
    <definedName name="TEMPLATETYPE6">#REF!</definedName>
    <definedName name="TEMPLATETYPE7" localSheetId="1">#REF!</definedName>
    <definedName name="TEMPLATETYPE7">#REF!</definedName>
    <definedName name="TempMthMbr" localSheetId="1">#REF!</definedName>
    <definedName name="TempMthMbr">#REF!</definedName>
    <definedName name="TempMthMbr1" localSheetId="1">#REF!</definedName>
    <definedName name="TempMthMbr1">#REF!</definedName>
    <definedName name="Tenure_Date">"1999-04-30"</definedName>
    <definedName name="teq" localSheetId="3" hidden="1">{#N/A,#N/A,FALSE,"Pharm";#N/A,#N/A,FALSE,"WWCM"}</definedName>
    <definedName name="teq" localSheetId="7" hidden="1">{#N/A,#N/A,FALSE,"Pharm";#N/A,#N/A,FALSE,"WWCM"}</definedName>
    <definedName name="teq" localSheetId="1" hidden="1">{#N/A,#N/A,FALSE,"Pharm";#N/A,#N/A,FALSE,"WWCM"}</definedName>
    <definedName name="teq" localSheetId="5" hidden="1">{#N/A,#N/A,FALSE,"Pharm";#N/A,#N/A,FALSE,"WWCM"}</definedName>
    <definedName name="teq" hidden="1">{#N/A,#N/A,FALSE,"Pharm";#N/A,#N/A,FALSE,"WWCM"}</definedName>
    <definedName name="Tequin" localSheetId="3" hidden="1">{#N/A,#N/A,FALSE,"Pharm";#N/A,#N/A,FALSE,"WWCM"}</definedName>
    <definedName name="Tequin" localSheetId="7" hidden="1">{#N/A,#N/A,FALSE,"Pharm";#N/A,#N/A,FALSE,"WWCM"}</definedName>
    <definedName name="Tequin" localSheetId="1" hidden="1">{#N/A,#N/A,FALSE,"Pharm";#N/A,#N/A,FALSE,"WWCM"}</definedName>
    <definedName name="Tequin" localSheetId="5" hidden="1">{#N/A,#N/A,FALSE,"Pharm";#N/A,#N/A,FALSE,"WWCM"}</definedName>
    <definedName name="Tequin" hidden="1">{#N/A,#N/A,FALSE,"Pharm";#N/A,#N/A,FALSE,"WWCM"}</definedName>
    <definedName name="tequinol" localSheetId="3" hidden="1">{#N/A,#N/A,FALSE,"REPORT"}</definedName>
    <definedName name="tequinol" localSheetId="7" hidden="1">{#N/A,#N/A,FALSE,"REPORT"}</definedName>
    <definedName name="tequinol" localSheetId="1" hidden="1">{#N/A,#N/A,FALSE,"REPORT"}</definedName>
    <definedName name="tequinol" localSheetId="5" hidden="1">{#N/A,#N/A,FALSE,"REPORT"}</definedName>
    <definedName name="tequinol" hidden="1">{#N/A,#N/A,FALSE,"REPORT"}</definedName>
    <definedName name="TeradeCreditorsMonthActual" localSheetId="1">#REF!</definedName>
    <definedName name="TeradeCreditorsMonthActual">#REF!</definedName>
    <definedName name="TeradeCreditorsMonthBudget" localSheetId="1">#REF!</definedName>
    <definedName name="TeradeCreditorsMonthBudget">#REF!</definedName>
    <definedName name="TeradeCreditorsMonthDevToBud" localSheetId="1">#REF!</definedName>
    <definedName name="TeradeCreditorsMonthDevToBud">#REF!</definedName>
    <definedName name="TeradeCreditorsMonthDevToLE" localSheetId="1">#REF!</definedName>
    <definedName name="TeradeCreditorsMonthDevToLE">#REF!</definedName>
    <definedName name="TeradeCreditorsMonthLE" localSheetId="1">#REF!</definedName>
    <definedName name="TeradeCreditorsMonthLE">#REF!</definedName>
    <definedName name="TeradeCreditorsYearActual" localSheetId="1">#REF!</definedName>
    <definedName name="TeradeCreditorsYearActual">#REF!</definedName>
    <definedName name="TeradeCreditorsYearBudget" localSheetId="1">#REF!</definedName>
    <definedName name="TeradeCreditorsYearBudget">#REF!</definedName>
    <definedName name="TeradeCreditorsYearDevToBud" localSheetId="1">#REF!</definedName>
    <definedName name="TeradeCreditorsYearDevToBud">#REF!</definedName>
    <definedName name="TeradeCreditorsYearDevToLY" localSheetId="1">#REF!</definedName>
    <definedName name="TeradeCreditorsYearDevToLY">#REF!</definedName>
    <definedName name="TeradeCreditorsYearLY" localSheetId="1">#REF!</definedName>
    <definedName name="TeradeCreditorsYearLY">#REF!</definedName>
    <definedName name="Terminal" localSheetId="1">#REF!</definedName>
    <definedName name="Terminal">#REF!</definedName>
    <definedName name="TERRER">#REF!</definedName>
    <definedName name="TERYF" localSheetId="1">#REF!</definedName>
    <definedName name="TERYF">#REF!</definedName>
    <definedName name="tes" localSheetId="2" hidden="1">{#N/A,#N/A,FALSE,"Assumptions";#N/A,#N/A,FALSE,"Volumes";#N/A,#N/A,FALSE,"Pricing";#N/A,#N/A,FALSE,"Variable Cost";#N/A,#N/A,FALSE,"Investment";#N/A,#N/A,FALSE,"Profitability";#N/A,#N/A,FALSE,"Business Comparison"}</definedName>
    <definedName name="tes" localSheetId="6" hidden="1">{#N/A,#N/A,FALSE,"Assumptions";#N/A,#N/A,FALSE,"Volumes";#N/A,#N/A,FALSE,"Pricing";#N/A,#N/A,FALSE,"Variable Cost";#N/A,#N/A,FALSE,"Investment";#N/A,#N/A,FALSE,"Profitability";#N/A,#N/A,FALSE,"Business Comparison"}</definedName>
    <definedName name="tes" localSheetId="3" hidden="1">{#N/A,#N/A,FALSE,"Assumptions";#N/A,#N/A,FALSE,"Volumes";#N/A,#N/A,FALSE,"Pricing";#N/A,#N/A,FALSE,"Variable Cost";#N/A,#N/A,FALSE,"Investment";#N/A,#N/A,FALSE,"Profitability";#N/A,#N/A,FALSE,"Business Comparison"}</definedName>
    <definedName name="tes" localSheetId="7" hidden="1">{#N/A,#N/A,FALSE,"Assumptions";#N/A,#N/A,FALSE,"Volumes";#N/A,#N/A,FALSE,"Pricing";#N/A,#N/A,FALSE,"Variable Cost";#N/A,#N/A,FALSE,"Investment";#N/A,#N/A,FALSE,"Profitability";#N/A,#N/A,FALSE,"Business Comparison"}</definedName>
    <definedName name="tes" localSheetId="0" hidden="1">{#N/A,#N/A,FALSE,"Assumptions";#N/A,#N/A,FALSE,"Volumes";#N/A,#N/A,FALSE,"Pricing";#N/A,#N/A,FALSE,"Variable Cost";#N/A,#N/A,FALSE,"Investment";#N/A,#N/A,FALSE,"Profitability";#N/A,#N/A,FALSE,"Business Comparison"}</definedName>
    <definedName name="tes" localSheetId="1" hidden="1">{#N/A,#N/A,FALSE,"Assumptions";#N/A,#N/A,FALSE,"Volumes";#N/A,#N/A,FALSE,"Pricing";#N/A,#N/A,FALSE,"Variable Cost";#N/A,#N/A,FALSE,"Investment";#N/A,#N/A,FALSE,"Profitability";#N/A,#N/A,FALSE,"Business Comparison"}</definedName>
    <definedName name="tes" localSheetId="5" hidden="1">{#N/A,#N/A,FALSE,"Assumptions";#N/A,#N/A,FALSE,"Volumes";#N/A,#N/A,FALSE,"Pricing";#N/A,#N/A,FALSE,"Variable Cost";#N/A,#N/A,FALSE,"Investment";#N/A,#N/A,FALSE,"Profitability";#N/A,#N/A,FALSE,"Business Comparison"}</definedName>
    <definedName name="tes" hidden="1">{#N/A,#N/A,FALSE,"Assumptions";#N/A,#N/A,FALSE,"Volumes";#N/A,#N/A,FALSE,"Pricing";#N/A,#N/A,FALSE,"Variable Cost";#N/A,#N/A,FALSE,"Investment";#N/A,#N/A,FALSE,"Profitability";#N/A,#N/A,FALSE,"Business Comparison"}</definedName>
    <definedName name="test" localSheetId="3" hidden="1">{#N/A,#N/A,FALSE,"Pharm";#N/A,#N/A,FALSE,"WWCM"}</definedName>
    <definedName name="test" localSheetId="7" hidden="1">{#N/A,#N/A,FALSE,"Pharm";#N/A,#N/A,FALSE,"WWCM"}</definedName>
    <definedName name="test" localSheetId="1">#REF!</definedName>
    <definedName name="test" localSheetId="5">#REF!</definedName>
    <definedName name="test" hidden="1">{#N/A,#N/A,FALSE,"Pharm";#N/A,#N/A,FALSE,"WWCM"}</definedName>
    <definedName name="test_cell" localSheetId="1">#REF!</definedName>
    <definedName name="test_cell">#REF!</definedName>
    <definedName name="test_cell_2" localSheetId="1">#REF!</definedName>
    <definedName name="test_cell_2">#REF!</definedName>
    <definedName name="TEST0" localSheetId="1">#REF!</definedName>
    <definedName name="TEST0">#REF!</definedName>
    <definedName name="TEST1" localSheetId="1">#REF!</definedName>
    <definedName name="TEST1">#REF!</definedName>
    <definedName name="TEST10" localSheetId="1">#REF!</definedName>
    <definedName name="TEST10" localSheetId="5">#REF!</definedName>
    <definedName name="TEST10">#REF!</definedName>
    <definedName name="test101" localSheetId="1">#REF!</definedName>
    <definedName name="test101">#REF!</definedName>
    <definedName name="TEST11" localSheetId="1">#REF!</definedName>
    <definedName name="TEST11" localSheetId="5">#REF!</definedName>
    <definedName name="TEST11">#REF!</definedName>
    <definedName name="TEST12" localSheetId="1">#REF!</definedName>
    <definedName name="TEST12" localSheetId="5">#REF!</definedName>
    <definedName name="TEST12">#REF!</definedName>
    <definedName name="TEST13" localSheetId="1">#REF!</definedName>
    <definedName name="TEST13" localSheetId="5">#REF!</definedName>
    <definedName name="TEST13">#REF!</definedName>
    <definedName name="TEST14" localSheetId="1">#REF!</definedName>
    <definedName name="TEST14" localSheetId="5">#REF!</definedName>
    <definedName name="TEST14">#REF!</definedName>
    <definedName name="TEST15" localSheetId="1">#REF!</definedName>
    <definedName name="TEST15" localSheetId="5">#REF!</definedName>
    <definedName name="TEST15">#REF!</definedName>
    <definedName name="TEST16" localSheetId="1">#REF!</definedName>
    <definedName name="TEST16" localSheetId="5">#REF!</definedName>
    <definedName name="TEST16">#REF!</definedName>
    <definedName name="TEST17" localSheetId="1">#REF!</definedName>
    <definedName name="TEST17" localSheetId="5">#REF!</definedName>
    <definedName name="TEST17">#REF!</definedName>
    <definedName name="TEST18" localSheetId="1">#REF!</definedName>
    <definedName name="TEST18" localSheetId="5">#REF!</definedName>
    <definedName name="TEST18">#REF!</definedName>
    <definedName name="TEST19" localSheetId="1">#REF!</definedName>
    <definedName name="TEST19" localSheetId="5">#REF!</definedName>
    <definedName name="TEST19">#REF!</definedName>
    <definedName name="TEST2" localSheetId="1">#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1">#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REF!</definedName>
    <definedName name="TEST4">#REF!</definedName>
    <definedName name="TEST40">#REF!</definedName>
    <definedName name="Test41" localSheetId="1">#REF!</definedName>
    <definedName name="Test41" localSheetId="5">#REF!</definedName>
    <definedName name="TEST41">#REF!</definedName>
    <definedName name="TEST5" localSheetId="1">#REF!</definedName>
    <definedName name="TEST5">#REF!</definedName>
    <definedName name="TEST50">#REF!</definedName>
    <definedName name="TEST6" localSheetId="1">#REF!</definedName>
    <definedName name="TEST6">#REF!</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e" localSheetId="2" hidden="1">{#N/A,#N/A,FALSE,"Profit Status";#N/A,#N/A,FALSE,"Invest";#N/A,#N/A,FALSE,"Revenue";#N/A,#N/A,FALSE,"Variable Cost";#N/A,#N/A,FALSE,"Options &amp; Series"}</definedName>
    <definedName name="teste" localSheetId="6" hidden="1">{#N/A,#N/A,FALSE,"Profit Status";#N/A,#N/A,FALSE,"Invest";#N/A,#N/A,FALSE,"Revenue";#N/A,#N/A,FALSE,"Variable Cost";#N/A,#N/A,FALSE,"Options &amp; Series"}</definedName>
    <definedName name="teste" localSheetId="3" hidden="1">{#N/A,#N/A,FALSE,"Profit Status";#N/A,#N/A,FALSE,"Invest";#N/A,#N/A,FALSE,"Revenue";#N/A,#N/A,FALSE,"Variable Cost";#N/A,#N/A,FALSE,"Options &amp; Series"}</definedName>
    <definedName name="teste" localSheetId="7" hidden="1">{#N/A,#N/A,FALSE,"Profit Status";#N/A,#N/A,FALSE,"Invest";#N/A,#N/A,FALSE,"Revenue";#N/A,#N/A,FALSE,"Variable Cost";#N/A,#N/A,FALSE,"Options &amp; Series"}</definedName>
    <definedName name="teste" localSheetId="0" hidden="1">{#N/A,#N/A,FALSE,"Profit Status";#N/A,#N/A,FALSE,"Invest";#N/A,#N/A,FALSE,"Revenue";#N/A,#N/A,FALSE,"Variable Cost";#N/A,#N/A,FALSE,"Options &amp; Series"}</definedName>
    <definedName name="teste" localSheetId="1" hidden="1">{#N/A,#N/A,FALSE,"Profit Status";#N/A,#N/A,FALSE,"Invest";#N/A,#N/A,FALSE,"Revenue";#N/A,#N/A,FALSE,"Variable Cost";#N/A,#N/A,FALSE,"Options &amp; Series"}</definedName>
    <definedName name="teste" localSheetId="5" hidden="1">{#N/A,#N/A,FALSE,"Profit Status";#N/A,#N/A,FALSE,"Invest";#N/A,#N/A,FALSE,"Revenue";#N/A,#N/A,FALSE,"Variable Cost";#N/A,#N/A,FALSE,"Options &amp; Series"}</definedName>
    <definedName name="teste" hidden="1">{#N/A,#N/A,FALSE,"Profit Status";#N/A,#N/A,FALSE,"Invest";#N/A,#N/A,FALSE,"Revenue";#N/A,#N/A,FALSE,"Variable Cost";#N/A,#N/A,FALSE,"Options &amp; Series"}</definedName>
    <definedName name="testfey101" localSheetId="1">#REF!</definedName>
    <definedName name="testfey101">#REF!</definedName>
    <definedName name="TESTHKEY" localSheetId="1">#REF!</definedName>
    <definedName name="TESTHKEY">#REF!</definedName>
    <definedName name="testkey" localSheetId="1">#REF!</definedName>
    <definedName name="testkey">#REF!</definedName>
    <definedName name="TESTKEYS" localSheetId="1">#REF!</definedName>
    <definedName name="TESTKEYS">#REF!</definedName>
    <definedName name="testkeys101" localSheetId="1">#REF!</definedName>
    <definedName name="testkeys101">#REF!</definedName>
    <definedName name="testttt" localSheetId="1">#REF!</definedName>
    <definedName name="testttt">#REF!</definedName>
    <definedName name="TESTVKEY" localSheetId="1">#REF!</definedName>
    <definedName name="TESTVKEY">#REF!</definedName>
    <definedName name="testvkey101" localSheetId="1">#REF!</definedName>
    <definedName name="testvkey101">#REF!</definedName>
    <definedName name="TEU" localSheetId="1">#REF!</definedName>
    <definedName name="TEU">#REF!</definedName>
    <definedName name="TEXT" localSheetId="1">#REF!</definedName>
    <definedName name="TEXT">#REF!</definedName>
    <definedName name="text1" localSheetId="2" hidden="1">{"'Sheet1'!$L$16"}</definedName>
    <definedName name="text1" localSheetId="6" hidden="1">{"'Sheet1'!$L$16"}</definedName>
    <definedName name="text1" localSheetId="3" hidden="1">{"'Sheet1'!$L$16"}</definedName>
    <definedName name="text1" localSheetId="7" hidden="1">{"'Sheet1'!$L$16"}</definedName>
    <definedName name="text1" localSheetId="0" hidden="1">{"'Sheet1'!$L$16"}</definedName>
    <definedName name="text1" localSheetId="1" hidden="1">{"'Sheet1'!$L$16"}</definedName>
    <definedName name="text1" localSheetId="5" hidden="1">{"'Sheet1'!$L$16"}</definedName>
    <definedName name="text1" hidden="1">{"'Sheet1'!$L$16"}</definedName>
    <definedName name="TextBox1b" localSheetId="1">#REF!</definedName>
    <definedName name="TextBox1b">#REF!</definedName>
    <definedName name="TextBox1c" localSheetId="1">#REF!</definedName>
    <definedName name="TextBox1c">#REF!</definedName>
    <definedName name="TextBox1g" localSheetId="1">#REF!</definedName>
    <definedName name="TextBox1g">#REF!</definedName>
    <definedName name="TextBox2c" localSheetId="1">#REF!</definedName>
    <definedName name="TextBox2c">#REF!</definedName>
    <definedName name="TextRefCopy1" localSheetId="1">#REF!</definedName>
    <definedName name="TextRefCopy1">#REF!</definedName>
    <definedName name="TextRefCopy10" localSheetId="1">#REF!</definedName>
    <definedName name="TextRefCopy10">#REF!</definedName>
    <definedName name="TextRefCopy11" localSheetId="1">#REF!</definedName>
    <definedName name="TextRefCopy11">#REF!</definedName>
    <definedName name="TextRefCopy12" localSheetId="1">#REF!</definedName>
    <definedName name="TextRefCopy12">#REF!</definedName>
    <definedName name="TextRefCopy13" localSheetId="1">#REF!</definedName>
    <definedName name="TextRefCopy13">#REF!</definedName>
    <definedName name="TextRefCopy14" localSheetId="1">#REF!</definedName>
    <definedName name="TextRefCopy14">#REF!</definedName>
    <definedName name="TextRefCopy15" localSheetId="1">#REF!</definedName>
    <definedName name="TextRefCopy15">#REF!</definedName>
    <definedName name="TextRefCopy16" localSheetId="1">#REF!</definedName>
    <definedName name="TextRefCopy16">#REF!</definedName>
    <definedName name="TextRefCopy17" localSheetId="1">#REF!</definedName>
    <definedName name="TextRefCopy17">#REF!</definedName>
    <definedName name="TextRefCopy18" localSheetId="1">#REF!</definedName>
    <definedName name="TextRefCopy18">#REF!</definedName>
    <definedName name="TextRefCopy19" localSheetId="1">#REF!</definedName>
    <definedName name="TextRefCopy19">#REF!</definedName>
    <definedName name="TextRefCopy2" localSheetId="1">#REF!</definedName>
    <definedName name="TextRefCopy2">#REF!</definedName>
    <definedName name="TextRefCopy20" localSheetId="1">#REF!</definedName>
    <definedName name="TextRefCopy20">#REF!</definedName>
    <definedName name="TextRefCopy21" localSheetId="1">#REF!</definedName>
    <definedName name="TextRefCopy21">#REF!</definedName>
    <definedName name="TextRefCopy22" localSheetId="1">#REF!</definedName>
    <definedName name="TextRefCopy22">#REF!</definedName>
    <definedName name="TextRefCopy23" localSheetId="1">#REF!</definedName>
    <definedName name="TextRefCopy23">#REF!</definedName>
    <definedName name="TextRefCopy24" localSheetId="1">#REF!</definedName>
    <definedName name="TextRefCopy24">#REF!</definedName>
    <definedName name="TextRefCopy25" localSheetId="1">#REF!</definedName>
    <definedName name="TextRefCopy25">#REF!</definedName>
    <definedName name="TextRefCopy26" localSheetId="1">#REF!</definedName>
    <definedName name="TextRefCopy26">#REF!</definedName>
    <definedName name="TextRefCopy27" localSheetId="1">#REF!</definedName>
    <definedName name="TextRefCopy27">#REF!</definedName>
    <definedName name="TextRefCopy28" localSheetId="1">#REF!</definedName>
    <definedName name="TextRefCopy28">#REF!</definedName>
    <definedName name="TextRefCopy29" localSheetId="1">#REF!</definedName>
    <definedName name="TextRefCopy29">#REF!</definedName>
    <definedName name="TextRefCopy3" localSheetId="1">#REF!</definedName>
    <definedName name="TextRefCopy3">#REF!</definedName>
    <definedName name="TextRefCopy30" localSheetId="1">#REF!</definedName>
    <definedName name="TextRefCopy30">#REF!</definedName>
    <definedName name="TextRefCopy31" localSheetId="1">#REF!</definedName>
    <definedName name="TextRefCopy31">#REF!</definedName>
    <definedName name="TextRefCopy32" localSheetId="1">#REF!</definedName>
    <definedName name="TextRefCopy32">#REF!</definedName>
    <definedName name="TextRefCopy33" localSheetId="1">#REF!</definedName>
    <definedName name="TextRefCopy33">#REF!</definedName>
    <definedName name="TextRefCopy34" localSheetId="1">#REF!</definedName>
    <definedName name="TextRefCopy34">#REF!</definedName>
    <definedName name="TextRefCopy35" localSheetId="1">#REF!</definedName>
    <definedName name="TextRefCopy35">#REF!</definedName>
    <definedName name="TextRefCopy36" localSheetId="1">#REF!</definedName>
    <definedName name="TextRefCopy36">#REF!</definedName>
    <definedName name="TextRefCopy37" localSheetId="1">#REF!</definedName>
    <definedName name="TextRefCopy37">#REF!</definedName>
    <definedName name="TextRefCopy38" localSheetId="1">#REF!</definedName>
    <definedName name="TextRefCopy38">#REF!</definedName>
    <definedName name="TextRefCopy39" localSheetId="1">#REF!</definedName>
    <definedName name="TextRefCopy39">#REF!</definedName>
    <definedName name="TextRefCopy4" localSheetId="1">#REF!</definedName>
    <definedName name="TextRefCopy4">#REF!</definedName>
    <definedName name="TextRefCopy40" localSheetId="1">#REF!</definedName>
    <definedName name="TextRefCopy40">#REF!</definedName>
    <definedName name="TextRefCopy41" localSheetId="1">#REF!</definedName>
    <definedName name="TextRefCopy41">#REF!</definedName>
    <definedName name="TextRefCopy42" localSheetId="1">#REF!</definedName>
    <definedName name="TextRefCopy42">#REF!</definedName>
    <definedName name="TextRefCopy43" localSheetId="1">#REF!</definedName>
    <definedName name="TextRefCopy43">#REF!</definedName>
    <definedName name="TextRefCopy44" localSheetId="1">#REF!</definedName>
    <definedName name="TextRefCopy44">#REF!</definedName>
    <definedName name="TextRefCopy45" localSheetId="1">#REF!</definedName>
    <definedName name="TextRefCopy45">#REF!</definedName>
    <definedName name="TextRefCopy46" localSheetId="1">#REF!</definedName>
    <definedName name="TextRefCopy46">#REF!</definedName>
    <definedName name="TextRefCopy47" localSheetId="1">#REF!</definedName>
    <definedName name="TextRefCopy47">#REF!</definedName>
    <definedName name="TextRefCopy48" localSheetId="1">#REF!</definedName>
    <definedName name="TextRefCopy48">#REF!</definedName>
    <definedName name="TextRefCopy49" localSheetId="1">#REF!</definedName>
    <definedName name="TextRefCopy49">#REF!</definedName>
    <definedName name="TextRefCopy5" localSheetId="1">#REF!</definedName>
    <definedName name="TextRefCopy5">#REF!</definedName>
    <definedName name="TextRefCopy50" localSheetId="1">#REF!</definedName>
    <definedName name="TextRefCopy50">#REF!</definedName>
    <definedName name="TextRefCopy51" localSheetId="1">#REF!</definedName>
    <definedName name="TextRefCopy51">#REF!</definedName>
    <definedName name="TextRefCopy52" localSheetId="1">#REF!</definedName>
    <definedName name="TextRefCopy52">#REF!</definedName>
    <definedName name="TextRefCopy53" localSheetId="1">#REF!</definedName>
    <definedName name="TextRefCopy53">#REF!</definedName>
    <definedName name="TextRefCopy54" localSheetId="1">#REF!</definedName>
    <definedName name="TextRefCopy54">#REF!</definedName>
    <definedName name="TextRefCopy55" localSheetId="1">#REF!</definedName>
    <definedName name="TextRefCopy55">#REF!</definedName>
    <definedName name="TextRefCopy56" localSheetId="1">#REF!</definedName>
    <definedName name="TextRefCopy56">#REF!</definedName>
    <definedName name="TextRefCopy57" localSheetId="1">#REF!</definedName>
    <definedName name="TextRefCopy57">#REF!</definedName>
    <definedName name="TextRefCopy58" localSheetId="1">#REF!</definedName>
    <definedName name="TextRefCopy58">#REF!</definedName>
    <definedName name="TextRefCopy59" localSheetId="1">#REF!</definedName>
    <definedName name="TextRefCopy59">#REF!</definedName>
    <definedName name="TextRefCopy6" localSheetId="1">#REF!</definedName>
    <definedName name="TextRefCopy6">#REF!</definedName>
    <definedName name="TextRefCopy60" localSheetId="1">#REF!</definedName>
    <definedName name="TextRefCopy60">#REF!</definedName>
    <definedName name="TextRefCopy61" localSheetId="1">#REF!</definedName>
    <definedName name="TextRefCopy61">#REF!</definedName>
    <definedName name="TextRefCopy62" localSheetId="1">#REF!</definedName>
    <definedName name="TextRefCopy62">#REF!</definedName>
    <definedName name="TextRefCopy63" localSheetId="1">#REF!</definedName>
    <definedName name="TextRefCopy63">#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localSheetId="1" hidden="1">4</definedName>
    <definedName name="TextRefCopyRangeCount" localSheetId="5" hidden="1">4</definedName>
    <definedName name="TextRefCopyRangeCount" hidden="1">4</definedName>
    <definedName name="TextRefCopyRangeCount_1" hidden="1">4</definedName>
    <definedName name="TextRefCopyRangeCount_1_1" hidden="1">8</definedName>
    <definedName name="TextRefCopyRangeCount_1_1_1" hidden="1">2</definedName>
    <definedName name="TextWeek" localSheetId="1">TEXT(#REF!,"mm/dd/yy")</definedName>
    <definedName name="TextWeek">TEXT(#REF!,"mm/dd/yy")</definedName>
    <definedName name="TEZT" localSheetId="1">#REF!</definedName>
    <definedName name="TEZT">#REF!</definedName>
    <definedName name="TFR" localSheetId="1">#REF!</definedName>
    <definedName name="TFR">#REF!</definedName>
    <definedName name="TFR_1" localSheetId="1">#REF!</definedName>
    <definedName name="TFR_1">#REF!</definedName>
    <definedName name="tfrds" hidden="1">#N/A</definedName>
    <definedName name="tg" localSheetId="2" hidden="1">{"DJH3",#N/A,FALSE,"PFL00805";"PJB3",#N/A,FALSE,"PFL00805";"JMD3",#N/A,FALSE,"PFL00805";"DNB3",#N/A,FALSE,"PFL00805";"MJP3",#N/A,FALSE,"PFL00805";"RAB3",#N/A,FALSE,"PFL00805";"GJW3",#N/A,FALSE,"PFL00805";"MASTER3",#N/A,FALSE,"PFL00805"}</definedName>
    <definedName name="tg" localSheetId="6" hidden="1">{"DJH3",#N/A,FALSE,"PFL00805";"PJB3",#N/A,FALSE,"PFL00805";"JMD3",#N/A,FALSE,"PFL00805";"DNB3",#N/A,FALSE,"PFL00805";"MJP3",#N/A,FALSE,"PFL00805";"RAB3",#N/A,FALSE,"PFL00805";"GJW3",#N/A,FALSE,"PFL00805";"MASTER3",#N/A,FALSE,"PFL00805"}</definedName>
    <definedName name="tg" localSheetId="3" hidden="1">{"DJH3",#N/A,FALSE,"PFL00805";"PJB3",#N/A,FALSE,"PFL00805";"JMD3",#N/A,FALSE,"PFL00805";"DNB3",#N/A,FALSE,"PFL00805";"MJP3",#N/A,FALSE,"PFL00805";"RAB3",#N/A,FALSE,"PFL00805";"GJW3",#N/A,FALSE,"PFL00805";"MASTER3",#N/A,FALSE,"PFL00805"}</definedName>
    <definedName name="tg" localSheetId="7" hidden="1">{"DJH3",#N/A,FALSE,"PFL00805";"PJB3",#N/A,FALSE,"PFL00805";"JMD3",#N/A,FALSE,"PFL00805";"DNB3",#N/A,FALSE,"PFL00805";"MJP3",#N/A,FALSE,"PFL00805";"RAB3",#N/A,FALSE,"PFL00805";"GJW3",#N/A,FALSE,"PFL00805";"MASTER3",#N/A,FALSE,"PFL00805"}</definedName>
    <definedName name="tg" localSheetId="0" hidden="1">{"DJH3",#N/A,FALSE,"PFL00805";"PJB3",#N/A,FALSE,"PFL00805";"JMD3",#N/A,FALSE,"PFL00805";"DNB3",#N/A,FALSE,"PFL00805";"MJP3",#N/A,FALSE,"PFL00805";"RAB3",#N/A,FALSE,"PFL00805";"GJW3",#N/A,FALSE,"PFL00805";"MASTER3",#N/A,FALSE,"PFL00805"}</definedName>
    <definedName name="tg" localSheetId="1" hidden="1">{"DJH3",#N/A,FALSE,"PFL00805";"PJB3",#N/A,FALSE,"PFL00805";"JMD3",#N/A,FALSE,"PFL00805";"DNB3",#N/A,FALSE,"PFL00805";"MJP3",#N/A,FALSE,"PFL00805";"RAB3",#N/A,FALSE,"PFL00805";"GJW3",#N/A,FALSE,"PFL00805";"MASTER3",#N/A,FALSE,"PFL00805"}</definedName>
    <definedName name="tg" localSheetId="5" hidden="1">{"DJH3",#N/A,FALSE,"PFL00805";"PJB3",#N/A,FALSE,"PFL00805";"JMD3",#N/A,FALSE,"PFL00805";"DNB3",#N/A,FALSE,"PFL00805";"MJP3",#N/A,FALSE,"PFL00805";"RAB3",#N/A,FALSE,"PFL00805";"GJW3",#N/A,FALSE,"PFL00805";"MASTER3",#N/A,FALSE,"PFL00805"}</definedName>
    <definedName name="tg" hidden="1">{"DJH3",#N/A,FALSE,"PFL00805";"PJB3",#N/A,FALSE,"PFL00805";"JMD3",#N/A,FALSE,"PFL00805";"DNB3",#N/A,FALSE,"PFL00805";"MJP3",#N/A,FALSE,"PFL00805";"RAB3",#N/A,FALSE,"PFL00805";"GJW3",#N/A,FALSE,"PFL00805";"MASTER3",#N/A,FALSE,"PFL00805"}</definedName>
    <definedName name="TGERDT" localSheetId="2" hidden="1">{"DJH3",#N/A,FALSE,"PFL00805";"PJB3",#N/A,FALSE,"PFL00805";"JMD3",#N/A,FALSE,"PFL00805";"DNB3",#N/A,FALSE,"PFL00805";"MJP3",#N/A,FALSE,"PFL00805";"RAB3",#N/A,FALSE,"PFL00805";"GJW3",#N/A,FALSE,"PFL00805";"MASTER3",#N/A,FALSE,"PFL00805"}</definedName>
    <definedName name="TGERDT" localSheetId="6" hidden="1">{"DJH3",#N/A,FALSE,"PFL00805";"PJB3",#N/A,FALSE,"PFL00805";"JMD3",#N/A,FALSE,"PFL00805";"DNB3",#N/A,FALSE,"PFL00805";"MJP3",#N/A,FALSE,"PFL00805";"RAB3",#N/A,FALSE,"PFL00805";"GJW3",#N/A,FALSE,"PFL00805";"MASTER3",#N/A,FALSE,"PFL00805"}</definedName>
    <definedName name="TGERDT" localSheetId="3" hidden="1">{"DJH3",#N/A,FALSE,"PFL00805";"PJB3",#N/A,FALSE,"PFL00805";"JMD3",#N/A,FALSE,"PFL00805";"DNB3",#N/A,FALSE,"PFL00805";"MJP3",#N/A,FALSE,"PFL00805";"RAB3",#N/A,FALSE,"PFL00805";"GJW3",#N/A,FALSE,"PFL00805";"MASTER3",#N/A,FALSE,"PFL00805"}</definedName>
    <definedName name="TGERDT" localSheetId="7" hidden="1">{"DJH3",#N/A,FALSE,"PFL00805";"PJB3",#N/A,FALSE,"PFL00805";"JMD3",#N/A,FALSE,"PFL00805";"DNB3",#N/A,FALSE,"PFL00805";"MJP3",#N/A,FALSE,"PFL00805";"RAB3",#N/A,FALSE,"PFL00805";"GJW3",#N/A,FALSE,"PFL00805";"MASTER3",#N/A,FALSE,"PFL00805"}</definedName>
    <definedName name="TGERDT" localSheetId="0" hidden="1">{"DJH3",#N/A,FALSE,"PFL00805";"PJB3",#N/A,FALSE,"PFL00805";"JMD3",#N/A,FALSE,"PFL00805";"DNB3",#N/A,FALSE,"PFL00805";"MJP3",#N/A,FALSE,"PFL00805";"RAB3",#N/A,FALSE,"PFL00805";"GJW3",#N/A,FALSE,"PFL00805";"MASTER3",#N/A,FALSE,"PFL00805"}</definedName>
    <definedName name="TGERDT" localSheetId="1" hidden="1">{"DJH3",#N/A,FALSE,"PFL00805";"PJB3",#N/A,FALSE,"PFL00805";"JMD3",#N/A,FALSE,"PFL00805";"DNB3",#N/A,FALSE,"PFL00805";"MJP3",#N/A,FALSE,"PFL00805";"RAB3",#N/A,FALSE,"PFL00805";"GJW3",#N/A,FALSE,"PFL00805";"MASTER3",#N/A,FALSE,"PFL00805"}</definedName>
    <definedName name="TGERDT" localSheetId="5" hidden="1">{"DJH3",#N/A,FALSE,"PFL00805";"PJB3",#N/A,FALSE,"PFL00805";"JMD3",#N/A,FALSE,"PFL00805";"DNB3",#N/A,FALSE,"PFL00805";"MJP3",#N/A,FALSE,"PFL00805";"RAB3",#N/A,FALSE,"PFL00805";"GJW3",#N/A,FALSE,"PFL00805";"MASTER3",#N/A,FALSE,"PFL00805"}</definedName>
    <definedName name="TGERDT" hidden="1">{"DJH3",#N/A,FALSE,"PFL00805";"PJB3",#N/A,FALSE,"PFL00805";"JMD3",#N/A,FALSE,"PFL00805";"DNB3",#N/A,FALSE,"PFL00805";"MJP3",#N/A,FALSE,"PFL00805";"RAB3",#N/A,FALSE,"PFL00805";"GJW3",#N/A,FALSE,"PFL00805";"MASTER3",#N/A,FALSE,"PFL00805"}</definedName>
    <definedName name="tggb" localSheetId="1">#REF!</definedName>
    <definedName name="tggb">#REF!</definedName>
    <definedName name="TGHG" localSheetId="2" hidden="1">{#N/A,#N/A,FALSE,"SUMMARY";#N/A,#N/A,FALSE,"SUMMARY"}</definedName>
    <definedName name="TGHG" localSheetId="6" hidden="1">{#N/A,#N/A,FALSE,"SUMMARY";#N/A,#N/A,FALSE,"SUMMARY"}</definedName>
    <definedName name="TGHG" localSheetId="3" hidden="1">{#N/A,#N/A,FALSE,"SUMMARY";#N/A,#N/A,FALSE,"SUMMARY"}</definedName>
    <definedName name="TGHG" localSheetId="7" hidden="1">{#N/A,#N/A,FALSE,"SUMMARY";#N/A,#N/A,FALSE,"SUMMARY"}</definedName>
    <definedName name="TGHG" localSheetId="0" hidden="1">{#N/A,#N/A,FALSE,"SUMMARY";#N/A,#N/A,FALSE,"SUMMARY"}</definedName>
    <definedName name="TGHG" localSheetId="1" hidden="1">{#N/A,#N/A,FALSE,"SUMMARY";#N/A,#N/A,FALSE,"SUMMARY"}</definedName>
    <definedName name="TGHG" localSheetId="5" hidden="1">{#N/A,#N/A,FALSE,"SUMMARY";#N/A,#N/A,FALSE,"SUMMARY"}</definedName>
    <definedName name="TGHG" hidden="1">{#N/A,#N/A,FALSE,"SUMMARY";#N/A,#N/A,FALSE,"SUMMARY"}</definedName>
    <definedName name="TGROSS" localSheetId="1">#REF!</definedName>
    <definedName name="TGROSS">#REF!</definedName>
    <definedName name="TGTFGF"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 localSheetId="1">#REF!</definedName>
    <definedName name="th">#REF!</definedName>
    <definedName name="th_ec1" localSheetId="1">#REF!</definedName>
    <definedName name="th_ec1">#REF!</definedName>
    <definedName name="th_et1" localSheetId="1">#REF!</definedName>
    <definedName name="th_et1">#REF!</definedName>
    <definedName name="THAI_PLASTIC_in_KUSD" localSheetId="1">#REF!</definedName>
    <definedName name="THAI_PLASTIC_in_KUSD">#REF!</definedName>
    <definedName name="thb">#REF!</definedName>
    <definedName name="thdt" localSheetId="1">#REF!</definedName>
    <definedName name="thdt">#REF!</definedName>
    <definedName name="TheName" localSheetId="1">#REF!</definedName>
    <definedName name="TheName" hidden="1">#REF!</definedName>
    <definedName name="thepbuoc" localSheetId="1">#REF!</definedName>
    <definedName name="thepbuoc">#REF!</definedName>
    <definedName name="thephinh" localSheetId="1">#REF!</definedName>
    <definedName name="thephinh">#REF!</definedName>
    <definedName name="theptam" localSheetId="1">#REF!</definedName>
    <definedName name="theptam">#REF!</definedName>
    <definedName name="thepU" localSheetId="1">#REF!</definedName>
    <definedName name="thepU">#REF!</definedName>
    <definedName name="thercio" localSheetId="1">#REF!</definedName>
    <definedName name="thercio">#REF!</definedName>
    <definedName name="Theta" localSheetId="1">#REF!</definedName>
    <definedName name="Theta">#REF!</definedName>
    <definedName name="thgh" localSheetId="1">#REF!</definedName>
    <definedName name="thgh">#REF!</definedName>
    <definedName name="THIRD" localSheetId="1">#REF!</definedName>
    <definedName name="THIRD">#REF!</definedName>
    <definedName name="ThirdParty_Chart" localSheetId="1">#REF!</definedName>
    <definedName name="ThirdParty_Chart">#REF!</definedName>
    <definedName name="THK" localSheetId="1">#REF!</definedName>
    <definedName name="THK">#REF!</definedName>
    <definedName name="thom" localSheetId="1">#REF!</definedName>
    <definedName name="thom">#REF!</definedName>
    <definedName name="three" hidden="1">#REF!,#REF!</definedName>
    <definedName name="ThreeMonthsBefore" localSheetId="1">#REF!</definedName>
    <definedName name="ThreeMonthsBefore">#REF!</definedName>
    <definedName name="Threshold" localSheetId="1">#REF!</definedName>
    <definedName name="Threshold">#REF!</definedName>
    <definedName name="THRIFTDROP" localSheetId="1">#REF!</definedName>
    <definedName name="THRIFTDROP">#REF!</definedName>
    <definedName name="thtgh" localSheetId="1">#REF!</definedName>
    <definedName name="thtgh">#REF!</definedName>
    <definedName name="THTH" localSheetId="2" hidden="1">{#N/A,#N/A,FALSE,"TOWNSHIP"}</definedName>
    <definedName name="THTH" localSheetId="6" hidden="1">{#N/A,#N/A,FALSE,"TOWNSHIP"}</definedName>
    <definedName name="THTH" localSheetId="3" hidden="1">{#N/A,#N/A,FALSE,"TOWNSHIP"}</definedName>
    <definedName name="THTH" localSheetId="7" hidden="1">{#N/A,#N/A,FALSE,"TOWNSHIP"}</definedName>
    <definedName name="THTH" localSheetId="0" hidden="1">{#N/A,#N/A,FALSE,"TOWNSHIP"}</definedName>
    <definedName name="THTH" localSheetId="1" hidden="1">{#N/A,#N/A,FALSE,"TOWNSHIP"}</definedName>
    <definedName name="THTH" localSheetId="5" hidden="1">{#N/A,#N/A,FALSE,"TOWNSHIP"}</definedName>
    <definedName name="THTH" hidden="1">{#N/A,#N/A,FALSE,"TOWNSHIP"}</definedName>
    <definedName name="THTHT">#REF!</definedName>
    <definedName name="thtrfh" localSheetId="1">#REF!</definedName>
    <definedName name="thtrfh">#REF!</definedName>
    <definedName name="thue">6</definedName>
    <definedName name="Tien" localSheetId="1">#REF!</definedName>
    <definedName name="Tien">#REF!</definedName>
    <definedName name="tieout" localSheetId="1">#REF!</definedName>
    <definedName name="tieout">#REF!</definedName>
    <definedName name="tieoutamount" localSheetId="1">#REF!</definedName>
    <definedName name="tieoutamount">#REF!</definedName>
    <definedName name="tieoutamountLC" localSheetId="1">#REF!</definedName>
    <definedName name="tieoutamountLC">#REF!</definedName>
    <definedName name="Tier1_PPM" localSheetId="1">#REF!</definedName>
    <definedName name="Tier1_PPM">#REF!</definedName>
    <definedName name="Tier1_Volume" localSheetId="1">#REF!</definedName>
    <definedName name="Tier1_Volume">#REF!</definedName>
    <definedName name="Tier2_PPM" localSheetId="1">#REF!</definedName>
    <definedName name="Tier2_PPM">#REF!</definedName>
    <definedName name="Tier2_Volume" localSheetId="1">#REF!</definedName>
    <definedName name="Tier2_Volume">#REF!</definedName>
    <definedName name="Tier3_PPM" localSheetId="1">#REF!</definedName>
    <definedName name="Tier3_PPM">#REF!</definedName>
    <definedName name="Tier3_Volume" localSheetId="1">#REF!</definedName>
    <definedName name="Tier3_Volume">#REF!</definedName>
    <definedName name="Tier4_PPM" localSheetId="1">#REF!</definedName>
    <definedName name="Tier4_PPM">#REF!</definedName>
    <definedName name="Tier4_Volume" localSheetId="1">#REF!</definedName>
    <definedName name="Tier4_Volume">#REF!</definedName>
    <definedName name="Tier5_PPM" localSheetId="1">#REF!</definedName>
    <definedName name="Tier5_PPM">#REF!</definedName>
    <definedName name="Tier5_Volume" localSheetId="1">#REF!</definedName>
    <definedName name="Tier5_Volume">#REF!</definedName>
    <definedName name="Tim_lan_xuat_hien" localSheetId="1">#REF!</definedName>
    <definedName name="Tim_lan_xuat_hien">#REF!</definedName>
    <definedName name="tim_xuat_hien" localSheetId="1">#REF!</definedName>
    <definedName name="tim_xuat_hien">#REF!</definedName>
    <definedName name="time" localSheetId="1">#REF!</definedName>
    <definedName name="time">#REF!</definedName>
    <definedName name="Timesheets" localSheetId="1">#REF!</definedName>
    <definedName name="Timesheets">#REF!</definedName>
    <definedName name="Timmins" localSheetId="1">#REF!</definedName>
    <definedName name="Timmins">#REF!</definedName>
    <definedName name="tipi" hidden="1">#REF!</definedName>
    <definedName name="TITEL_AUFRUF" localSheetId="1">#REF!</definedName>
    <definedName name="TITEL_AUFRUF">#REF!</definedName>
    <definedName name="TITLE" localSheetId="1">#REF!</definedName>
    <definedName name="TITLE">#REF!</definedName>
    <definedName name="Titles" localSheetId="1">#REF!</definedName>
    <definedName name="Titles">#REF!</definedName>
    <definedName name="Titoli_stampe" localSheetId="1">#REF!</definedName>
    <definedName name="Titoli_stampe">#REF!</definedName>
    <definedName name="Titoli_stampe_2" localSheetId="1">#REF!</definedName>
    <definedName name="Titoli_stampe_2">#REF!</definedName>
    <definedName name="tkk" localSheetId="1">#REF!</definedName>
    <definedName name="tkk">#REF!</definedName>
    <definedName name="tl" localSheetId="1">#REF!</definedName>
    <definedName name="tl">#REF!</definedName>
    <definedName name="TLANGUAGE" localSheetId="1">#REF!</definedName>
    <definedName name="TLANGUAGE">#REF!</definedName>
    <definedName name="tld" localSheetId="1">#REF!</definedName>
    <definedName name="tld">#REF!</definedName>
    <definedName name="TLTH" localSheetId="1">#REF!</definedName>
    <definedName name="TLTH">#REF!</definedName>
    <definedName name="TLTH1" localSheetId="1">#REF!</definedName>
    <definedName name="TLTH1">#REF!</definedName>
    <definedName name="tly" localSheetId="1">#REF!</definedName>
    <definedName name="tly">#REF!</definedName>
    <definedName name="tmkk_control" localSheetId="2" hidden="1">{"'August 2000'!$A$1:$J$101"}</definedName>
    <definedName name="tmkk_control" localSheetId="6" hidden="1">{"'August 2000'!$A$1:$J$101"}</definedName>
    <definedName name="tmkk_control" localSheetId="3" hidden="1">{"'August 2000'!$A$1:$J$101"}</definedName>
    <definedName name="tmkk_control" localSheetId="7" hidden="1">{"'August 2000'!$A$1:$J$101"}</definedName>
    <definedName name="tmkk_control" localSheetId="0" hidden="1">{"'August 2000'!$A$1:$J$101"}</definedName>
    <definedName name="tmkk_control" localSheetId="1" hidden="1">{"'August 2000'!$A$1:$J$101"}</definedName>
    <definedName name="tmkk_control" localSheetId="5" hidden="1">{"'August 2000'!$A$1:$J$101"}</definedName>
    <definedName name="tmkk_control" hidden="1">{"'August 2000'!$A$1:$J$101"}</definedName>
    <definedName name="TML_control" localSheetId="2" hidden="1">{"'August 2000'!$A$1:$J$101"}</definedName>
    <definedName name="TML_control" localSheetId="6" hidden="1">{"'August 2000'!$A$1:$J$101"}</definedName>
    <definedName name="TML_control" localSheetId="3" hidden="1">{"'August 2000'!$A$1:$J$101"}</definedName>
    <definedName name="TML_control" localSheetId="7" hidden="1">{"'August 2000'!$A$1:$J$101"}</definedName>
    <definedName name="TML_control" localSheetId="0" hidden="1">{"'August 2000'!$A$1:$J$101"}</definedName>
    <definedName name="TML_control" localSheetId="1" hidden="1">{"'August 2000'!$A$1:$J$101"}</definedName>
    <definedName name="TML_control" localSheetId="5" hidden="1">{"'August 2000'!$A$1:$J$101"}</definedName>
    <definedName name="TML_control" hidden="1">{"'August 2000'!$A$1:$J$101"}</definedName>
    <definedName name="TMMargin" localSheetId="1">#REF!</definedName>
    <definedName name="TMMargin">#REF!</definedName>
    <definedName name="TMMarginAH" localSheetId="1">#REF!</definedName>
    <definedName name="TMMarginAH">#REF!</definedName>
    <definedName name="tn" localSheetId="1">#REF!</definedName>
    <definedName name="tn">#REF!</definedName>
    <definedName name="tnd" localSheetId="1">#REF!</definedName>
    <definedName name="tnd">#REF!</definedName>
    <definedName name="TNETT" localSheetId="1">#REF!</definedName>
    <definedName name="TNETT">#REF!</definedName>
    <definedName name="tno" localSheetId="1">#REF!</definedName>
    <definedName name="tno">#REF!</definedName>
    <definedName name="TNT" localSheetId="1">#REF!</definedName>
    <definedName name="TNT">#REF!</definedName>
    <definedName name="tobacco_prices_at_auctions" localSheetId="1">#REF!</definedName>
    <definedName name="tobacco_prices_at_auctions">#REF!</definedName>
    <definedName name="tod" localSheetId="1">#REF!</definedName>
    <definedName name="tod">#REF!</definedName>
    <definedName name="Todas_as_pendencias" localSheetId="1">#REF!</definedName>
    <definedName name="Todas_as_pendencias">#REF!</definedName>
    <definedName name="Today" localSheetId="3" hidden="1">{"Tariff - Tariff",#N/A,TRUE,"Tariff";"Tariff 1 - Tariff",#N/A,TRUE,"Tariff"}</definedName>
    <definedName name="Today" localSheetId="7" hidden="1">{"Tariff - Tariff",#N/A,TRUE,"Tariff";"Tariff 1 - Tariff",#N/A,TRUE,"Tariff"}</definedName>
    <definedName name="Today" localSheetId="1" hidden="1">{"Tariff - Tariff",#N/A,TRUE,"Tariff";"Tariff 1 - Tariff",#N/A,TRUE,"Tariff"}</definedName>
    <definedName name="Today" localSheetId="5" hidden="1">{"Tariff - Tariff",#N/A,TRUE,"Tariff";"Tariff 1 - Tariff",#N/A,TRUE,"Tariff"}</definedName>
    <definedName name="Today" hidden="1">{"Tariff - Tariff",#N/A,TRUE,"Tariff";"Tariff 1 - Tariff",#N/A,TRUE,"Tariff"}</definedName>
    <definedName name="Toggle_Eur" localSheetId="1">#REF!</definedName>
    <definedName name="Toggle_Eur">#REF!</definedName>
    <definedName name="Toggle_JA" localSheetId="1">#REF!</definedName>
    <definedName name="Toggle_JA">#REF!</definedName>
    <definedName name="Toggle_LA" localSheetId="1">#REF!</definedName>
    <definedName name="Toggle_LA">#REF!</definedName>
    <definedName name="Tolerance" localSheetId="1">#REF!</definedName>
    <definedName name="Tolerance">#REF!</definedName>
    <definedName name="ToLinkVal" localSheetId="1">#REF!</definedName>
    <definedName name="ToLinkVal">#REF!</definedName>
    <definedName name="TONAS" localSheetId="1">#REF!</definedName>
    <definedName name="TONAS">#REF!</definedName>
    <definedName name="Tong" localSheetId="1">#REF!</definedName>
    <definedName name="Tong">#REF!</definedName>
    <definedName name="tongcong" localSheetId="1">#REF!</definedName>
    <definedName name="tongcong">#REF!</definedName>
    <definedName name="tonnes_railed_wmt">#REF!</definedName>
    <definedName name="Top_Sales_Hardware" localSheetId="1">#REF!</definedName>
    <definedName name="Top_Sales_Hardware">#REF!</definedName>
    <definedName name="Topeka" localSheetId="1">#REF!</definedName>
    <definedName name="Topeka">#REF!</definedName>
    <definedName name="TopSection" localSheetId="1">#REF!</definedName>
    <definedName name="TopSection">#REF!</definedName>
    <definedName name="ToshPErcent" localSheetId="1">#REF!</definedName>
    <definedName name="ToshPErcent">#REF!</definedName>
    <definedName name="ToshPerform" localSheetId="1">#REF!</definedName>
    <definedName name="ToshPerform">#REF!</definedName>
    <definedName name="ToshPeriod" localSheetId="1">#REF!</definedName>
    <definedName name="ToshPeriod">#REF!</definedName>
    <definedName name="TOT" localSheetId="1">#REF!</definedName>
    <definedName name="TOT">#REF!</definedName>
    <definedName name="TOT_0210" localSheetId="1">#REF!</definedName>
    <definedName name="TOT_0210">#REF!</definedName>
    <definedName name="tot_cust_Jul02_Without_Matching_bp_jul_02" localSheetId="1">#REF!</definedName>
    <definedName name="tot_cust_Jul02_Without_Matching_bp_jul_02">#REF!</definedName>
    <definedName name="Tot_knw_Xfoot" localSheetId="1">#REF!</definedName>
    <definedName name="Tot_knw_Xfoot">#REF!</definedName>
    <definedName name="Tot_lik_Xfoot" localSheetId="1">#REF!</definedName>
    <definedName name="Tot_lik_Xfoot">#REF!</definedName>
    <definedName name="TOT_Without_Matching_BILL_PROD" localSheetId="1">#REF!</definedName>
    <definedName name="TOT_Without_Matching_BILL_PROD">#REF!</definedName>
    <definedName name="TOT_Without_Matching_BILL_PROD_Without_Matching_THRESH" localSheetId="1">#REF!</definedName>
    <definedName name="TOT_Without_Matching_BILL_PROD_Without_Matching_THRESH">#REF!</definedName>
    <definedName name="TOTAL" localSheetId="1">#REF!</definedName>
    <definedName name="TOTAL">#REF!</definedName>
    <definedName name="TOTAL_2" localSheetId="1">#REF!</definedName>
    <definedName name="TOTAL_2">#REF!</definedName>
    <definedName name="total_amortisation" localSheetId="1">#REF!</definedName>
    <definedName name="total_amortisation">#REF!</definedName>
    <definedName name="Total_Amount" localSheetId="1">#REF!</definedName>
    <definedName name="Total_Amount">#REF!</definedName>
    <definedName name="total_assets" localSheetId="1">#REF!</definedName>
    <definedName name="total_assets">#REF!</definedName>
    <definedName name="total_assets_avg" localSheetId="1">#REF!</definedName>
    <definedName name="total_assets_avg">#REF!</definedName>
    <definedName name="TOTAL_AVG_ASSETS" localSheetId="1">#REF!</definedName>
    <definedName name="TOTAL_AVG_ASSETS">#REF!</definedName>
    <definedName name="TOTAL_AVG_ASSETS_1">"#REF!"</definedName>
    <definedName name="TOTAL_AVG_CAP" localSheetId="1">#REF!</definedName>
    <definedName name="TOTAL_AVG_CAP">#REF!</definedName>
    <definedName name="TOTAL_AVG_CAP_1">"#REF!"</definedName>
    <definedName name="TOTAL_BID_FTE" localSheetId="1">#REF!</definedName>
    <definedName name="TOTAL_BID_FTE">#REF!</definedName>
    <definedName name="TOTAL_BID_FTE_1">"#REF!"</definedName>
    <definedName name="Total_CFA_s" localSheetId="1">#REF!</definedName>
    <definedName name="Total_CFA_s">#REF!</definedName>
    <definedName name="TOTAL_CONSOL." localSheetId="1">#REF!</definedName>
    <definedName name="TOTAL_CONSOL.">#REF!</definedName>
    <definedName name="TOTAL_CONSOL._2" localSheetId="1">#REF!</definedName>
    <definedName name="TOTAL_CONSOL._2">#REF!</definedName>
    <definedName name="TOTAL_COST_YR" localSheetId="1">#REF!</definedName>
    <definedName name="TOTAL_COST_YR">#REF!</definedName>
    <definedName name="TOTAL_COST_YR_1">"#REF!"</definedName>
    <definedName name="total_debt" localSheetId="1">#REF!</definedName>
    <definedName name="total_debt">#REF!</definedName>
    <definedName name="total_depreciation" localSheetId="1">#REF!</definedName>
    <definedName name="total_depreciation">#REF!</definedName>
    <definedName name="Total_Direct_Cost" localSheetId="1">#REF!</definedName>
    <definedName name="Total_Direct_Cost">#REF!</definedName>
    <definedName name="total_equity_liabilities" localSheetId="1">#REF!</definedName>
    <definedName name="total_equity_liabilities">#REF!</definedName>
    <definedName name="TOTAL_GM_YR" localSheetId="1">#REF!</definedName>
    <definedName name="TOTAL_GM_YR">#REF!</definedName>
    <definedName name="TOTAL_GM_YR_1">"#REF!"</definedName>
    <definedName name="TOTAL_IAT_YR" localSheetId="1">#REF!</definedName>
    <definedName name="TOTAL_IAT_YR">#REF!</definedName>
    <definedName name="TOTAL_IAT_YR_1">"#REF!"</definedName>
    <definedName name="TOTAL_IBT_YR" localSheetId="1">#REF!</definedName>
    <definedName name="TOTAL_IBT_YR">#REF!</definedName>
    <definedName name="TOTAL_IBT_YR_1">"#REF!"</definedName>
    <definedName name="Total_Interest" localSheetId="1">#REF!</definedName>
    <definedName name="Total_Interest">#REF!</definedName>
    <definedName name="total_liabilities" localSheetId="1">#REF!</definedName>
    <definedName name="total_liabilities">#REF!</definedName>
    <definedName name="Total_Messages_Chart" localSheetId="1">#REF!</definedName>
    <definedName name="Total_Messages_Chart">#REF!</definedName>
    <definedName name="Total_Messages_Data" localSheetId="1">#REF!</definedName>
    <definedName name="Total_Messages_Data">#REF!</definedName>
    <definedName name="TOTAL_NET_YR" localSheetId="1">#REF!</definedName>
    <definedName name="TOTAL_NET_YR">#REF!</definedName>
    <definedName name="TOTAL_NET_YR_1">"#REF!"</definedName>
    <definedName name="Total_Pay" localSheetId="1">#REF!</definedName>
    <definedName name="Total_Pay">#REF!</definedName>
    <definedName name="Total_Payment" localSheetId="2">Scheduled_Payment+Extra_Payment</definedName>
    <definedName name="Total_Payment" localSheetId="6">Scheduled_Payment+Extra_Payment</definedName>
    <definedName name="Total_Payment" localSheetId="3">Scheduled_Payment+Extra_Payment</definedName>
    <definedName name="Total_Payment" localSheetId="7">Scheduled_Payment+Extra_Payment</definedName>
    <definedName name="Total_Payment" localSheetId="1">Scheduled_Payment+Extra_Payment</definedName>
    <definedName name="Total_Payment" localSheetId="5">Scheduled_Payment+Extra_Payment</definedName>
    <definedName name="Total_Payment">Scheduled_Payment+Extra_Payment</definedName>
    <definedName name="TOTAL_ROC" localSheetId="1">#REF!</definedName>
    <definedName name="TOTAL_ROC">#REF!</definedName>
    <definedName name="TOTAL_ROC_1">"#REF!"</definedName>
    <definedName name="TOTAL_S_D" localSheetId="1">#REF!</definedName>
    <definedName name="TOTAL_S_D">#REF!</definedName>
    <definedName name="total_shareholders_funds" localSheetId="1">#REF!</definedName>
    <definedName name="total_shareholders_funds">#REF!</definedName>
    <definedName name="total_shareholders_funds_avg" localSheetId="1">#REF!</definedName>
    <definedName name="total_shareholders_funds_avg">#REF!</definedName>
    <definedName name="total_tax_paid" localSheetId="1">#REF!</definedName>
    <definedName name="total_tax_paid">#REF!</definedName>
    <definedName name="Total_Tech_per_seat_per_month" localSheetId="1">#REF!</definedName>
    <definedName name="Total_Tech_per_seat_per_month">#REF!</definedName>
    <definedName name="Total_Wage" localSheetId="1">#REF!</definedName>
    <definedName name="Total_Wage">#REF!</definedName>
    <definedName name="TotalAll" localSheetId="1">#REF!</definedName>
    <definedName name="TotalAll">#REF!</definedName>
    <definedName name="totalamt" localSheetId="1">#REF!</definedName>
    <definedName name="totalamt">#REF!</definedName>
    <definedName name="TotalAssetsAprActual" localSheetId="1">#REF!</definedName>
    <definedName name="TotalAssetsAprActual">#REF!</definedName>
    <definedName name="TotalAssetsAugProj" localSheetId="1">#REF!</definedName>
    <definedName name="TotalAssetsAugProj">#REF!</definedName>
    <definedName name="TotalAssetsDecProj" localSheetId="1">#REF!</definedName>
    <definedName name="TotalAssetsDecProj">#REF!</definedName>
    <definedName name="TotalAssetsFebProj" localSheetId="1">#REF!</definedName>
    <definedName name="TotalAssetsFebProj">#REF!</definedName>
    <definedName name="TotalAssetsJanProj" localSheetId="1">#REF!</definedName>
    <definedName name="TotalAssetsJanProj">#REF!</definedName>
    <definedName name="TotalAssetsJulyProj" localSheetId="1">#REF!</definedName>
    <definedName name="TotalAssetsJulyProj">#REF!</definedName>
    <definedName name="TotalAssetsJuneProj" localSheetId="1">#REF!</definedName>
    <definedName name="TotalAssetsJuneProj">#REF!</definedName>
    <definedName name="TotalAssetsMarProj" localSheetId="1">#REF!</definedName>
    <definedName name="TotalAssetsMarProj">#REF!</definedName>
    <definedName name="TotalAssetsMayActual" localSheetId="1">#REF!</definedName>
    <definedName name="TotalAssetsMayActual">#REF!</definedName>
    <definedName name="TotalAssetsMonthBudget" localSheetId="1">#REF!</definedName>
    <definedName name="TotalAssetsMonthBudget">#REF!</definedName>
    <definedName name="TotalAssetsMonthDevToBud" localSheetId="1">#REF!</definedName>
    <definedName name="TotalAssetsMonthDevToBud">#REF!</definedName>
    <definedName name="TotalAssetsMonthDevToLE" localSheetId="1">#REF!</definedName>
    <definedName name="TotalAssetsMonthDevToLE">#REF!</definedName>
    <definedName name="TotalAssetsMonthLE" localSheetId="1">#REF!</definedName>
    <definedName name="TotalAssetsMonthLE">#REF!</definedName>
    <definedName name="TotalAssetsNovProj" localSheetId="1">#REF!</definedName>
    <definedName name="TotalAssetsNovProj">#REF!</definedName>
    <definedName name="TotalAssetsOctProj" localSheetId="1">#REF!</definedName>
    <definedName name="TotalAssetsOctProj">#REF!</definedName>
    <definedName name="TotalAssetsSepProj" localSheetId="1">#REF!</definedName>
    <definedName name="TotalAssetsSepProj">#REF!</definedName>
    <definedName name="TotalAssetsTotalLE" localSheetId="1">#REF!</definedName>
    <definedName name="TotalAssetsTotalLE">#REF!</definedName>
    <definedName name="TotalAssetsYearActual" localSheetId="1">#REF!</definedName>
    <definedName name="TotalAssetsYearActual">#REF!</definedName>
    <definedName name="TotalAssetsYearBudget" localSheetId="1">#REF!</definedName>
    <definedName name="TotalAssetsYearBudget">#REF!</definedName>
    <definedName name="TotalAssetsYearDevToBud" localSheetId="1">#REF!</definedName>
    <definedName name="TotalAssetsYearDevToBud">#REF!</definedName>
    <definedName name="TotalAssetsYearDevToLY" localSheetId="1">#REF!</definedName>
    <definedName name="TotalAssetsYearDevToLY">#REF!</definedName>
    <definedName name="TotalAssetsYearLY" localSheetId="1">#REF!</definedName>
    <definedName name="TotalAssetsYearLY">#REF!</definedName>
    <definedName name="TotalCommitted" localSheetId="1">#REF!</definedName>
    <definedName name="TotalCommitted">#REF!</definedName>
    <definedName name="totalD" localSheetId="1">#REF!</definedName>
    <definedName name="totalD">#REF!</definedName>
    <definedName name="TotalExpectedTotalExpenditure" localSheetId="1">#REF!</definedName>
    <definedName name="TotalExpectedTotalExpenditure">#REF!</definedName>
    <definedName name="TotalExpenditureToDate" localSheetId="1">#REF!</definedName>
    <definedName name="TotalExpenditureToDate">#REF!</definedName>
    <definedName name="totaljcchart" localSheetId="1">#REF!</definedName>
    <definedName name="totaljcchart">#REF!</definedName>
    <definedName name="TotalP10" localSheetId="1">#REF!</definedName>
    <definedName name="TotalP10">#REF!</definedName>
    <definedName name="TotalP11" localSheetId="1">#REF!</definedName>
    <definedName name="TotalP11">#REF!</definedName>
    <definedName name="TotalP12" localSheetId="1">#REF!</definedName>
    <definedName name="TotalP12">#REF!</definedName>
    <definedName name="TotalP13" localSheetId="1">#REF!</definedName>
    <definedName name="TotalP13">#REF!</definedName>
    <definedName name="TotalP2" localSheetId="1">#REF!</definedName>
    <definedName name="TotalP2">#REF!</definedName>
    <definedName name="TotalP3" localSheetId="1">#REF!</definedName>
    <definedName name="TotalP3">#REF!</definedName>
    <definedName name="TotalP4" localSheetId="1">#REF!</definedName>
    <definedName name="TotalP4">#REF!</definedName>
    <definedName name="TotalP5" localSheetId="1">#REF!</definedName>
    <definedName name="TotalP5">#REF!</definedName>
    <definedName name="TotalP6" localSheetId="1">#REF!</definedName>
    <definedName name="TotalP6">#REF!</definedName>
    <definedName name="TotalP7" localSheetId="1">#REF!</definedName>
    <definedName name="TotalP7">#REF!</definedName>
    <definedName name="TotalP8" localSheetId="1">#REF!</definedName>
    <definedName name="TotalP8">#REF!</definedName>
    <definedName name="TotalP9" localSheetId="1">#REF!</definedName>
    <definedName name="TotalP9">#REF!</definedName>
    <definedName name="TotalPercentSanctioned" localSheetId="1">#REF!</definedName>
    <definedName name="TotalPercentSanctioned">#REF!</definedName>
    <definedName name="TotalSanctioned" localSheetId="1">#REF!</definedName>
    <definedName name="TotalSanctioned">#REF!</definedName>
    <definedName name="TotalTotal" localSheetId="1">#REF!</definedName>
    <definedName name="TotalTotal">#REF!</definedName>
    <definedName name="totalY" localSheetId="1">#REF!</definedName>
    <definedName name="totalY">#REF!</definedName>
    <definedName name="TOTASS" localSheetId="1">#REF!</definedName>
    <definedName name="TOTASS" localSheetId="5">#REF!</definedName>
    <definedName name="TOTASS">#REF!</definedName>
    <definedName name="TotRev_Row" localSheetId="1">#REF!</definedName>
    <definedName name="TotRev_Row">#REF!</definedName>
    <definedName name="totTG" localSheetId="1">#REF!</definedName>
    <definedName name="totTG">#REF!</definedName>
    <definedName name="Town"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n" localSheetId="7"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n"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n"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n"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PD1YR" localSheetId="1">#REF!</definedName>
    <definedName name="TPD1YR">#REF!</definedName>
    <definedName name="TPIVNEOCHARGE" localSheetId="1">#REF!</definedName>
    <definedName name="TPIVNEOCHARGE">#REF!</definedName>
    <definedName name="TPIVNEOCOST" localSheetId="1">#REF!</definedName>
    <definedName name="TPIVNEOCOST">#REF!</definedName>
    <definedName name="TPIVUPCHARGE" localSheetId="1">#REF!</definedName>
    <definedName name="TPIVUPCHARGE">#REF!</definedName>
    <definedName name="TPIVUPCOST" localSheetId="1">#REF!</definedName>
    <definedName name="TPIVUPCOST">#REF!</definedName>
    <definedName name="TPOVNEOCHARGE" localSheetId="1">#REF!</definedName>
    <definedName name="TPOVNEOCHARGE">#REF!</definedName>
    <definedName name="TPOVNEOCOST" localSheetId="1">#REF!</definedName>
    <definedName name="TPOVNEOCOST">#REF!</definedName>
    <definedName name="TPOVUPCHARGE" localSheetId="1">#REF!</definedName>
    <definedName name="TPOVUPCHARGE">#REF!</definedName>
    <definedName name="TPOVUPCOST" localSheetId="1">#REF!</definedName>
    <definedName name="TPOVUPCOST">#REF!</definedName>
    <definedName name="tpr" localSheetId="1">#REF!</definedName>
    <definedName name="tpr">#REF!</definedName>
    <definedName name="TPRCUM" localSheetId="1">#REF!</definedName>
    <definedName name="TPRCUM">#REF!</definedName>
    <definedName name="TPRFM" localSheetId="1">#REF!</definedName>
    <definedName name="TPRFM">#REF!</definedName>
    <definedName name="TPRPerf" localSheetId="1">#REF!</definedName>
    <definedName name="TPRPerf">#REF!</definedName>
    <definedName name="TPV_1322">#REF!</definedName>
    <definedName name="TPV_1322_2">#REF!</definedName>
    <definedName name="TPV_1631">#REF!</definedName>
    <definedName name="TPV_1631_2">#REF!</definedName>
    <definedName name="TPV_1631MX">#REF!</definedName>
    <definedName name="TPV_1631MX_2">#REF!</definedName>
    <definedName name="TPV_EOW">#REF!</definedName>
    <definedName name="TPV_EOW_2">#REF!</definedName>
    <definedName name="TPV_MAT">#REF!</definedName>
    <definedName name="TPV_MAT_2">#REF!</definedName>
    <definedName name="TPV_MECA">#REF!</definedName>
    <definedName name="TPV_MECA_2">#REF!</definedName>
    <definedName name="TPV_SERV">#REF!</definedName>
    <definedName name="TPV_SERV_2">#REF!</definedName>
    <definedName name="TPV_SF140">#REF!</definedName>
    <definedName name="TPV_SF140_2">#REF!</definedName>
    <definedName name="TPV_SMX43">#REF!</definedName>
    <definedName name="TPV_SMX43_2">#REF!</definedName>
    <definedName name="TR" localSheetId="2" hidden="1">{"VIEW1",#N/A,FALSE,"P&amp;L Account 2001-2002";"VIEW2",#N/A,FALSE,"P&amp;L Account 2001-2002";"VIEW3",#N/A,FALSE,"P&amp;L Account 2001-2002";"VIEW4",#N/A,FALSE,"P&amp;L Account 2001-2002"}</definedName>
    <definedName name="TR" localSheetId="6" hidden="1">{"VIEW1",#N/A,FALSE,"P&amp;L Account 2001-2002";"VIEW2",#N/A,FALSE,"P&amp;L Account 2001-2002";"VIEW3",#N/A,FALSE,"P&amp;L Account 2001-2002";"VIEW4",#N/A,FALSE,"P&amp;L Account 2001-2002"}</definedName>
    <definedName name="TR" localSheetId="3" hidden="1">{"VIEW1",#N/A,FALSE,"P&amp;L Account 2001-2002";"VIEW2",#N/A,FALSE,"P&amp;L Account 2001-2002";"VIEW3",#N/A,FALSE,"P&amp;L Account 2001-2002";"VIEW4",#N/A,FALSE,"P&amp;L Account 2001-2002"}</definedName>
    <definedName name="TR" localSheetId="7" hidden="1">{"VIEW1",#N/A,FALSE,"P&amp;L Account 2001-2002";"VIEW2",#N/A,FALSE,"P&amp;L Account 2001-2002";"VIEW3",#N/A,FALSE,"P&amp;L Account 2001-2002";"VIEW4",#N/A,FALSE,"P&amp;L Account 2001-2002"}</definedName>
    <definedName name="TR" localSheetId="0" hidden="1">{"VIEW1",#N/A,FALSE,"P&amp;L Account 2001-2002";"VIEW2",#N/A,FALSE,"P&amp;L Account 2001-2002";"VIEW3",#N/A,FALSE,"P&amp;L Account 2001-2002";"VIEW4",#N/A,FALSE,"P&amp;L Account 2001-2002"}</definedName>
    <definedName name="TR" localSheetId="1" hidden="1">{"VIEW1",#N/A,FALSE,"P&amp;L Account 2001-2002";"VIEW2",#N/A,FALSE,"P&amp;L Account 2001-2002";"VIEW3",#N/A,FALSE,"P&amp;L Account 2001-2002";"VIEW4",#N/A,FALSE,"P&amp;L Account 2001-2002"}</definedName>
    <definedName name="TR" localSheetId="5" hidden="1">{"VIEW1",#N/A,FALSE,"P&amp;L Account 2001-2002";"VIEW2",#N/A,FALSE,"P&amp;L Account 2001-2002";"VIEW3",#N/A,FALSE,"P&amp;L Account 2001-2002";"VIEW4",#N/A,FALSE,"P&amp;L Account 2001-2002"}</definedName>
    <definedName name="TR" hidden="1">{"VIEW1",#N/A,FALSE,"P&amp;L Account 2001-2002";"VIEW2",#N/A,FALSE,"P&amp;L Account 2001-2002";"VIEW3",#N/A,FALSE,"P&amp;L Account 2001-2002";"VIEW4",#N/A,FALSE,"P&amp;L Account 2001-2002"}</definedName>
    <definedName name="Tra_DM_su_dung" localSheetId="1">#REF!</definedName>
    <definedName name="Tra_DM_su_dung">#REF!</definedName>
    <definedName name="Tra_don_gia_KS" localSheetId="1">#REF!</definedName>
    <definedName name="Tra_don_gia_KS">#REF!</definedName>
    <definedName name="Tra_DTCT" localSheetId="1">#REF!</definedName>
    <definedName name="Tra_DTCT">#REF!</definedName>
    <definedName name="Tra_phan_tram" localSheetId="1">#REF!</definedName>
    <definedName name="Tra_phan_tram">#REF!</definedName>
    <definedName name="Tra_tim_hang_mucPT_trung" localSheetId="1">#REF!</definedName>
    <definedName name="Tra_tim_hang_mucPT_trung">#REF!</definedName>
    <definedName name="TRA_VAT_LIEU" localSheetId="1">#REF!</definedName>
    <definedName name="TRA_VAT_LIEU">#REF!</definedName>
    <definedName name="TRA_VL" localSheetId="1">#REF!</definedName>
    <definedName name="TRA_VL">#REF!</definedName>
    <definedName name="tra_VL_1" localSheetId="1">#REF!</definedName>
    <definedName name="tra_VL_1">#REF!</definedName>
    <definedName name="TRADE" localSheetId="1">#REF!</definedName>
    <definedName name="TRADE">#REF!</definedName>
    <definedName name="TradeCreditorsAprActual" localSheetId="1">#REF!</definedName>
    <definedName name="TradeCreditorsAprActual">#REF!</definedName>
    <definedName name="TradeCreditorsAugProj" localSheetId="1">#REF!</definedName>
    <definedName name="TradeCreditorsAugProj">#REF!</definedName>
    <definedName name="TradeCreditorsDecProj" localSheetId="1">#REF!</definedName>
    <definedName name="TradeCreditorsDecProj">#REF!</definedName>
    <definedName name="TradeCreditorsFebProj" localSheetId="1">#REF!</definedName>
    <definedName name="TradeCreditorsFebProj">#REF!</definedName>
    <definedName name="TradeCreditorsJanProj" localSheetId="1">#REF!</definedName>
    <definedName name="TradeCreditorsJanProj">#REF!</definedName>
    <definedName name="TradeCreditorsJulyProj" localSheetId="1">#REF!</definedName>
    <definedName name="TradeCreditorsJulyProj">#REF!</definedName>
    <definedName name="TradeCreditorsJuneProj" localSheetId="1">#REF!</definedName>
    <definedName name="TradeCreditorsJuneProj">#REF!</definedName>
    <definedName name="TradeCreditorsMarProj" localSheetId="1">#REF!</definedName>
    <definedName name="TradeCreditorsMarProj">#REF!</definedName>
    <definedName name="TradeCreditorsMayActual" localSheetId="1">#REF!</definedName>
    <definedName name="TradeCreditorsMayActual">#REF!</definedName>
    <definedName name="TradeCreditorsMonthBudget" localSheetId="1">#REF!</definedName>
    <definedName name="TradeCreditorsMonthBudget">#REF!</definedName>
    <definedName name="TradeCreditorsNovProj" localSheetId="1">#REF!</definedName>
    <definedName name="TradeCreditorsNovProj">#REF!</definedName>
    <definedName name="TradeCreditorsOctProj" localSheetId="1">#REF!</definedName>
    <definedName name="TradeCreditorsOctProj">#REF!</definedName>
    <definedName name="TradeCreditorsSepProj" localSheetId="1">#REF!</definedName>
    <definedName name="TradeCreditorsSepProj">#REF!</definedName>
    <definedName name="TradeCreditorsTotalLE" localSheetId="1">#REF!</definedName>
    <definedName name="TradeCreditorsTotalLE">#REF!</definedName>
    <definedName name="TradeDebitorsDeviation" localSheetId="1">#REF!</definedName>
    <definedName name="TradeDebitorsDeviation">#REF!</definedName>
    <definedName name="TradedebtorsAprActual" localSheetId="1">#REF!</definedName>
    <definedName name="TradedebtorsAprActual">#REF!</definedName>
    <definedName name="TradedebtorsAugProj" localSheetId="1">#REF!</definedName>
    <definedName name="TradedebtorsAugProj">#REF!</definedName>
    <definedName name="TradedebtorsDecProj" localSheetId="1">#REF!</definedName>
    <definedName name="TradedebtorsDecProj">#REF!</definedName>
    <definedName name="TradedebtorsFebProj" localSheetId="1">#REF!</definedName>
    <definedName name="TradedebtorsFebProj">#REF!</definedName>
    <definedName name="TradedebtorsJanProj" localSheetId="1">#REF!</definedName>
    <definedName name="TradedebtorsJanProj">#REF!</definedName>
    <definedName name="TradedebtorsJulyProj" localSheetId="1">#REF!</definedName>
    <definedName name="TradedebtorsJulyProj">#REF!</definedName>
    <definedName name="TradedebtorsJuneProj" localSheetId="1">#REF!</definedName>
    <definedName name="TradedebtorsJuneProj">#REF!</definedName>
    <definedName name="TradedebtorsMarProj" localSheetId="1">#REF!</definedName>
    <definedName name="TradedebtorsMarProj">#REF!</definedName>
    <definedName name="TradedebtorsMayActual" localSheetId="1">#REF!</definedName>
    <definedName name="TradedebtorsMayActual">#REF!</definedName>
    <definedName name="TradeDebtorsMonthBudget" localSheetId="1">#REF!</definedName>
    <definedName name="TradeDebtorsMonthBudget">#REF!</definedName>
    <definedName name="TradeDebtorsMonthDevToBud" localSheetId="1">#REF!</definedName>
    <definedName name="TradeDebtorsMonthDevToBud">#REF!</definedName>
    <definedName name="TradeDebtorsMonthDevToLE" localSheetId="1">#REF!</definedName>
    <definedName name="TradeDebtorsMonthDevToLE">#REF!</definedName>
    <definedName name="TradeDebtorsMonthLE" localSheetId="1">#REF!</definedName>
    <definedName name="TradeDebtorsMonthLE">#REF!</definedName>
    <definedName name="TradedebtorsNovProj" localSheetId="1">#REF!</definedName>
    <definedName name="TradedebtorsNovProj">#REF!</definedName>
    <definedName name="TradedebtorsOctProj" localSheetId="1">#REF!</definedName>
    <definedName name="TradedebtorsOctProj">#REF!</definedName>
    <definedName name="TradeDebtorsPrevYearActual" localSheetId="1">#REF!</definedName>
    <definedName name="TradeDebtorsPrevYearActual">#REF!</definedName>
    <definedName name="TradeDebtorsPrevYearAnnualBudget" localSheetId="1">#REF!</definedName>
    <definedName name="TradeDebtorsPrevYearAnnualBudget">#REF!</definedName>
    <definedName name="TradeDebtorsPrevYearDeviation" localSheetId="1">#REF!</definedName>
    <definedName name="TradeDebtorsPrevYearDeviation">#REF!</definedName>
    <definedName name="TradeDebtorsPrevYearPercentDeviationToBudget" localSheetId="1">#REF!</definedName>
    <definedName name="TradeDebtorsPrevYearPercentDeviationToBudget">#REF!</definedName>
    <definedName name="TradedebtorsSepProj" localSheetId="1">#REF!</definedName>
    <definedName name="TradedebtorsSepProj">#REF!</definedName>
    <definedName name="TradedebtorsTotalLE" localSheetId="1">#REF!</definedName>
    <definedName name="TradedebtorsTotalLE">#REF!</definedName>
    <definedName name="TradeDebtorsYearBudget" localSheetId="1">#REF!</definedName>
    <definedName name="TradeDebtorsYearBudget">#REF!</definedName>
    <definedName name="TradeDebtorsYearDeviation" localSheetId="1">#REF!</definedName>
    <definedName name="TradeDebtorsYearDeviation">#REF!</definedName>
    <definedName name="TradeDebtorsYearDevToBud" localSheetId="1">#REF!</definedName>
    <definedName name="TradeDebtorsYearDevToBud">#REF!</definedName>
    <definedName name="TradeDebtorsYearDevTOLY" localSheetId="1">#REF!</definedName>
    <definedName name="TradeDebtorsYearDevTOLY">#REF!</definedName>
    <definedName name="TradeDebtorsYearLY" localSheetId="1">#REF!</definedName>
    <definedName name="TradeDebtorsYearLY">#REF!</definedName>
    <definedName name="TradeDebtorsYearPercentDeviationToBudget" localSheetId="1">#REF!</definedName>
    <definedName name="TradeDebtorsYearPercentDeviationToBudget">#REF!</definedName>
    <definedName name="TRADEEB" localSheetId="1">#REF!</definedName>
    <definedName name="TRADEEB">#REF!</definedName>
    <definedName name="TRADEMATRIX" localSheetId="1">#REF!</definedName>
    <definedName name="TRADEMATRIX">#REF!</definedName>
    <definedName name="TRADEWB" localSheetId="1">#REF!</definedName>
    <definedName name="TRADEWB">#REF!</definedName>
    <definedName name="Traffic" localSheetId="3" hidden="1">{"'Market &amp; Company Profile'!$H$24:$I$25"}</definedName>
    <definedName name="Traffic" localSheetId="7" hidden="1">{"'Market &amp; Company Profile'!$H$24:$I$25"}</definedName>
    <definedName name="Traffic" localSheetId="1" hidden="1">{"'Market &amp; Company Profile'!$H$24:$I$25"}</definedName>
    <definedName name="Traffic" localSheetId="5" hidden="1">{"'Market &amp; Company Profile'!$H$24:$I$25"}</definedName>
    <definedName name="Traffic" hidden="1">{"'Market &amp; Company Profile'!$H$24:$I$25"}</definedName>
    <definedName name="Trail12_BS" localSheetId="1">#REF!</definedName>
    <definedName name="Trail12_BS">#REF!</definedName>
    <definedName name="Trail12_CoaiIdea" localSheetId="1">#REF!</definedName>
    <definedName name="Trail12_CoaiIdea">#REF!</definedName>
    <definedName name="Trail12_FundFlow" localSheetId="1">#REF!</definedName>
    <definedName name="Trail12_FundFlow">#REF!</definedName>
    <definedName name="Trail12_PerMin" localSheetId="1">#REF!</definedName>
    <definedName name="Trail12_PerMin">#REF!</definedName>
    <definedName name="Trail12_PerSub" localSheetId="1">#REF!</definedName>
    <definedName name="Trail12_PerSub">#REF!</definedName>
    <definedName name="TRAIN_TSD">#REF!</definedName>
    <definedName name="TrainerHours" localSheetId="1">#REF!</definedName>
    <definedName name="TrainerHours">#REF!</definedName>
    <definedName name="TrainerRatio" localSheetId="1">IF(#REF!="",0,IF(#REF!&lt;#REF!,IF(#REF!=0,0,#REF!/#REF!),IF(#REF!&gt;=#REF!,IF(#REF!=0,0,#REF!/#REF!),"")))</definedName>
    <definedName name="TrainerRatio">IF(#REF!="",0,IF(#REF!&lt;#REF!,IF(#REF!=0,0,#REF!/#REF!),IF(#REF!&gt;=#REF!,IF(#REF!=0,0,#REF!/#REF!),"")))</definedName>
    <definedName name="Trainers" localSheetId="1">#REF!</definedName>
    <definedName name="Trainers">#REF!</definedName>
    <definedName name="Trainig">#REF!</definedName>
    <definedName name="Training_Hour_Rate" localSheetId="1">#REF!</definedName>
    <definedName name="Training_Hour_Rate">#REF!</definedName>
    <definedName name="Training_Hour_Rate_USD" localSheetId="1">#REF!</definedName>
    <definedName name="Training_Hour_Rate_USD">#REF!</definedName>
    <definedName name="Training_Percent" localSheetId="1">#REF!</definedName>
    <definedName name="Training_Percent">#REF!</definedName>
    <definedName name="Training_supplies_ratio" localSheetId="1">#REF!</definedName>
    <definedName name="Training_supplies_ratio">#REF!</definedName>
    <definedName name="Traitement">#REF!</definedName>
    <definedName name="Traitement.Traitement">#REF!</definedName>
    <definedName name="Traitement.Traitement_2">#REF!</definedName>
    <definedName name="Traitement_2">#REF!</definedName>
    <definedName name="tram" localSheetId="1">#REF!</definedName>
    <definedName name="tram">#REF!</definedName>
    <definedName name="TRAN" localSheetId="1">#REF!</definedName>
    <definedName name="TRAN">#REF!</definedName>
    <definedName name="Transaction_Build" localSheetId="1">#REF!</definedName>
    <definedName name="Transaction_Build">#REF!</definedName>
    <definedName name="Transaction_Design" localSheetId="1">#REF!</definedName>
    <definedName name="Transaction_Design">#REF!</definedName>
    <definedName name="TRANSFORMER" localSheetId="1">#REF!</definedName>
    <definedName name="TRANSFORMER">#REF!</definedName>
    <definedName name="transport">#REF!</definedName>
    <definedName name="TranTable" localSheetId="1">#REF!</definedName>
    <definedName name="TranTable">#REF!</definedName>
    <definedName name="Trav94_1" localSheetId="1">#REF!</definedName>
    <definedName name="Trav94_1">#REF!</definedName>
    <definedName name="Trav94_2" localSheetId="1">#REF!</definedName>
    <definedName name="Trav94_2">#REF!</definedName>
    <definedName name="Trav94_3" localSheetId="1">#REF!</definedName>
    <definedName name="Trav94_3">#REF!</definedName>
    <definedName name="Trav94_4" localSheetId="1">#REF!</definedName>
    <definedName name="Trav94_4">#REF!</definedName>
    <definedName name="Trav94_5" localSheetId="1">#REF!</definedName>
    <definedName name="Trav94_5">#REF!</definedName>
    <definedName name="Trav95_5" localSheetId="1">#REF!</definedName>
    <definedName name="Trav95_5">#REF!</definedName>
    <definedName name="TRAVEELLING" localSheetId="1">#REF!</definedName>
    <definedName name="TRAVEELLING">#REF!</definedName>
    <definedName name="TRAVEELLING_2" localSheetId="1">#REF!</definedName>
    <definedName name="TRAVEELLING_2">#REF!</definedName>
    <definedName name="TRAVEL" localSheetId="1">#REF!</definedName>
    <definedName name="TRAVEL">#REF!</definedName>
    <definedName name="traveldomesticfare" localSheetId="1">#REF!</definedName>
    <definedName name="traveldomesticfare">#REF!</definedName>
    <definedName name="TRAVL" localSheetId="1">#REF!</definedName>
    <definedName name="TRAVL">#REF!</definedName>
    <definedName name="TRBB" localSheetId="1">#REF!</definedName>
    <definedName name="TRBB">#REF!</definedName>
    <definedName name="TRBC" localSheetId="1">#REF!</definedName>
    <definedName name="TRBC">#REF!</definedName>
    <definedName name="TRBG" localSheetId="1">#REF!</definedName>
    <definedName name="TRBG">#REF!</definedName>
    <definedName name="TRBH" localSheetId="1">#REF!</definedName>
    <definedName name="TRBH">#REF!</definedName>
    <definedName name="TRBHO" localSheetId="1">#REF!</definedName>
    <definedName name="TRBHO">#REF!</definedName>
    <definedName name="TRBJ" localSheetId="1">#REF!</definedName>
    <definedName name="TRBJ">#REF!</definedName>
    <definedName name="TRBM" localSheetId="1">#REF!</definedName>
    <definedName name="TRBM">#REF!</definedName>
    <definedName name="TRBP" localSheetId="1">#REF!</definedName>
    <definedName name="TRBP">#REF!</definedName>
    <definedName name="TRBY" localSheetId="1">#REF!</definedName>
    <definedName name="TRBY">#REF!</definedName>
    <definedName name="TRC" localSheetId="1">#REF!</definedName>
    <definedName name="TRC">#REF!</definedName>
    <definedName name="Treasury" localSheetId="1">#REF!</definedName>
    <definedName name="Treasury">#REF!</definedName>
    <definedName name="TREE_INVEST" localSheetId="1">#REF!</definedName>
    <definedName name="TREE_INVEST">#REF!</definedName>
    <definedName name="treeList" hidden="1">"10000000000000000000000000000000000000000000000000000000000000000000000000000000000000000000000000000000000000000000000000000000000000000000000000000000000000000000000000000000000000000000000000000000"</definedName>
    <definedName name="TREFERDF" localSheetId="1">#REF!</definedName>
    <definedName name="TREFERDF">#REF!</definedName>
    <definedName name="trend" localSheetId="3" hidden="1">{#N/A,#N/A,FALSE,"Staffnos &amp; cost"}</definedName>
    <definedName name="trend" localSheetId="7" hidden="1">{#N/A,#N/A,FALSE,"Staffnos &amp; cost"}</definedName>
    <definedName name="trend" localSheetId="1" hidden="1">{#N/A,#N/A,FALSE,"Staffnos &amp; cost"}</definedName>
    <definedName name="trend" localSheetId="5" hidden="1">{#N/A,#N/A,FALSE,"Staffnos &amp; cost"}</definedName>
    <definedName name="trend" hidden="1">{#N/A,#N/A,FALSE,"Staffnos &amp; cost"}</definedName>
    <definedName name="Trends" localSheetId="1">#REF!</definedName>
    <definedName name="Trends">#REF!</definedName>
    <definedName name="TRERERE">#REF!</definedName>
    <definedName name="TRETT">#REF!</definedName>
    <definedName name="TRF" localSheetId="1">#REF!</definedName>
    <definedName name="TRF">#REF!</definedName>
    <definedName name="TRFD">#REF!</definedName>
    <definedName name="trfgbtfdr" localSheetId="1">#REF!</definedName>
    <definedName name="trfgbtfdr">#REF!</definedName>
    <definedName name="trial" localSheetId="1">#REF!</definedName>
    <definedName name="trial">#REF!</definedName>
    <definedName name="TrialBalance" localSheetId="1">#REF!</definedName>
    <definedName name="TrialBalance">#REF!</definedName>
    <definedName name="TRIB_PROT">#REF!</definedName>
    <definedName name="TRIB_PROT_12" localSheetId="1">#REF!</definedName>
    <definedName name="TRIB_PROT_12">#REF!</definedName>
    <definedName name="TRIB_PROT_12_2" localSheetId="1">#REF!</definedName>
    <definedName name="TRIB_PROT_12_2">#REF!</definedName>
    <definedName name="TRIB_PROT_2">#REF!</definedName>
    <definedName name="TRIB_PROT_3" localSheetId="1">#REF!</definedName>
    <definedName name="TRIB_PROT_3">#REF!</definedName>
    <definedName name="TRIB_PROT_3_2" localSheetId="1">#REF!</definedName>
    <definedName name="TRIB_PROT_3_2">#REF!</definedName>
    <definedName name="TRIB_PROT_4" localSheetId="1">#REF!</definedName>
    <definedName name="TRIB_PROT_4">#REF!</definedName>
    <definedName name="TRIB_PROT_4_2" localSheetId="1">#REF!</definedName>
    <definedName name="TRIB_PROT_4_2">#REF!</definedName>
    <definedName name="TRIB_PROT_LAN" localSheetId="1">#REF!</definedName>
    <definedName name="TRIB_PROT_LAN">#REF!</definedName>
    <definedName name="TRIB_PROT_LAN_2" localSheetId="1">#REF!</definedName>
    <definedName name="TRIB_PROT_LAN_2">#REF!</definedName>
    <definedName name="TRJ" localSheetId="1">#REF!</definedName>
    <definedName name="TRJ">#REF!</definedName>
    <definedName name="TRL" localSheetId="1">#REF!</definedName>
    <definedName name="TRL">#REF!</definedName>
    <definedName name="TRM" localSheetId="1">#REF!</definedName>
    <definedName name="TRM">#REF!</definedName>
    <definedName name="TRMP_1322">#REF!</definedName>
    <definedName name="TRMP_1322_2">#REF!</definedName>
    <definedName name="TRMP_1631">#REF!</definedName>
    <definedName name="TRMP_1631_2">#REF!</definedName>
    <definedName name="TRMP_1631MX">#REF!</definedName>
    <definedName name="TRMP_1631MX_2">#REF!</definedName>
    <definedName name="TRMP_EOW">#REF!</definedName>
    <definedName name="TRMP_EOW_2">#REF!</definedName>
    <definedName name="TRMP_MAT">#REF!</definedName>
    <definedName name="TRMP_MAT_2">#REF!</definedName>
    <definedName name="TRMP_MECA">#REF!</definedName>
    <definedName name="TRMP_MECA_2">#REF!</definedName>
    <definedName name="TRMP_SERV">#REF!</definedName>
    <definedName name="TRMP_SERV_2">#REF!</definedName>
    <definedName name="TRMP_SF140">#REF!</definedName>
    <definedName name="TRMP_SF140_2">#REF!</definedName>
    <definedName name="TRMP_SMX43">#REF!</definedName>
    <definedName name="TRMP_SMX43_2">#REF!</definedName>
    <definedName name="trnsition" localSheetId="2" hidden="1">{#N/A,#N/A,FALSE,"Aging Summary";#N/A,#N/A,FALSE,"Ratio Analysis";#N/A,#N/A,FALSE,"Test 120 Day Accts";#N/A,#N/A,FALSE,"Tickmarks"}</definedName>
    <definedName name="trnsition" localSheetId="6" hidden="1">{#N/A,#N/A,FALSE,"Aging Summary";#N/A,#N/A,FALSE,"Ratio Analysis";#N/A,#N/A,FALSE,"Test 120 Day Accts";#N/A,#N/A,FALSE,"Tickmarks"}</definedName>
    <definedName name="trnsition" localSheetId="3" hidden="1">{#N/A,#N/A,FALSE,"Aging Summary";#N/A,#N/A,FALSE,"Ratio Analysis";#N/A,#N/A,FALSE,"Test 120 Day Accts";#N/A,#N/A,FALSE,"Tickmarks"}</definedName>
    <definedName name="trnsition" localSheetId="7" hidden="1">{#N/A,#N/A,FALSE,"Aging Summary";#N/A,#N/A,FALSE,"Ratio Analysis";#N/A,#N/A,FALSE,"Test 120 Day Accts";#N/A,#N/A,FALSE,"Tickmarks"}</definedName>
    <definedName name="trnsition" localSheetId="0" hidden="1">{#N/A,#N/A,FALSE,"Aging Summary";#N/A,#N/A,FALSE,"Ratio Analysis";#N/A,#N/A,FALSE,"Test 120 Day Accts";#N/A,#N/A,FALSE,"Tickmarks"}</definedName>
    <definedName name="trnsition" localSheetId="1" hidden="1">{#N/A,#N/A,FALSE,"Aging Summary";#N/A,#N/A,FALSE,"Ratio Analysis";#N/A,#N/A,FALSE,"Test 120 Day Accts";#N/A,#N/A,FALSE,"Tickmarks"}</definedName>
    <definedName name="trnsition" localSheetId="5" hidden="1">{#N/A,#N/A,FALSE,"Aging Summary";#N/A,#N/A,FALSE,"Ratio Analysis";#N/A,#N/A,FALSE,"Test 120 Day Accts";#N/A,#N/A,FALSE,"Tickmarks"}</definedName>
    <definedName name="trnsition" hidden="1">{#N/A,#N/A,FALSE,"Aging Summary";#N/A,#N/A,FALSE,"Ratio Analysis";#N/A,#N/A,FALSE,"Test 120 Day Accts";#N/A,#N/A,FALSE,"Tickmarks"}</definedName>
    <definedName name="TRRG">#REF!</definedName>
    <definedName name="TRRRTRTR">#REF!</definedName>
    <definedName name="trt" localSheetId="1">#REF!</definedName>
    <definedName name="trt">#REF!</definedName>
    <definedName name="trtr">#REF!</definedName>
    <definedName name="trtrgfrrg" localSheetId="2" hidden="1">{"DJH3",#N/A,FALSE,"PFL00805";"PJB3",#N/A,FALSE,"PFL00805";"JMD3",#N/A,FALSE,"PFL00805";"DNB3",#N/A,FALSE,"PFL00805";"MJP3",#N/A,FALSE,"PFL00805";"RAB3",#N/A,FALSE,"PFL00805";"GJW3",#N/A,FALSE,"PFL00805";"MASTER3",#N/A,FALSE,"PFL00805"}</definedName>
    <definedName name="trtrgfrrg" localSheetId="6" hidden="1">{"DJH3",#N/A,FALSE,"PFL00805";"PJB3",#N/A,FALSE,"PFL00805";"JMD3",#N/A,FALSE,"PFL00805";"DNB3",#N/A,FALSE,"PFL00805";"MJP3",#N/A,FALSE,"PFL00805";"RAB3",#N/A,FALSE,"PFL00805";"GJW3",#N/A,FALSE,"PFL00805";"MASTER3",#N/A,FALSE,"PFL00805"}</definedName>
    <definedName name="trtrgfrrg" localSheetId="3" hidden="1">{"DJH3",#N/A,FALSE,"PFL00805";"PJB3",#N/A,FALSE,"PFL00805";"JMD3",#N/A,FALSE,"PFL00805";"DNB3",#N/A,FALSE,"PFL00805";"MJP3",#N/A,FALSE,"PFL00805";"RAB3",#N/A,FALSE,"PFL00805";"GJW3",#N/A,FALSE,"PFL00805";"MASTER3",#N/A,FALSE,"PFL00805"}</definedName>
    <definedName name="trtrgfrrg" localSheetId="7" hidden="1">{"DJH3",#N/A,FALSE,"PFL00805";"PJB3",#N/A,FALSE,"PFL00805";"JMD3",#N/A,FALSE,"PFL00805";"DNB3",#N/A,FALSE,"PFL00805";"MJP3",#N/A,FALSE,"PFL00805";"RAB3",#N/A,FALSE,"PFL00805";"GJW3",#N/A,FALSE,"PFL00805";"MASTER3",#N/A,FALSE,"PFL00805"}</definedName>
    <definedName name="trtrgfrrg" localSheetId="0" hidden="1">{"DJH3",#N/A,FALSE,"PFL00805";"PJB3",#N/A,FALSE,"PFL00805";"JMD3",#N/A,FALSE,"PFL00805";"DNB3",#N/A,FALSE,"PFL00805";"MJP3",#N/A,FALSE,"PFL00805";"RAB3",#N/A,FALSE,"PFL00805";"GJW3",#N/A,FALSE,"PFL00805";"MASTER3",#N/A,FALSE,"PFL00805"}</definedName>
    <definedName name="trtrgfrrg" localSheetId="1" hidden="1">{"DJH3",#N/A,FALSE,"PFL00805";"PJB3",#N/A,FALSE,"PFL00805";"JMD3",#N/A,FALSE,"PFL00805";"DNB3",#N/A,FALSE,"PFL00805";"MJP3",#N/A,FALSE,"PFL00805";"RAB3",#N/A,FALSE,"PFL00805";"GJW3",#N/A,FALSE,"PFL00805";"MASTER3",#N/A,FALSE,"PFL00805"}</definedName>
    <definedName name="trtrgfrrg" localSheetId="5" hidden="1">{"DJH3",#N/A,FALSE,"PFL00805";"PJB3",#N/A,FALSE,"PFL00805";"JMD3",#N/A,FALSE,"PFL00805";"DNB3",#N/A,FALSE,"PFL00805";"MJP3",#N/A,FALSE,"PFL00805";"RAB3",#N/A,FALSE,"PFL00805";"GJW3",#N/A,FALSE,"PFL00805";"MASTER3",#N/A,FALSE,"PFL00805"}</definedName>
    <definedName name="trtrgfrrg" hidden="1">{"DJH3",#N/A,FALSE,"PFL00805";"PJB3",#N/A,FALSE,"PFL00805";"JMD3",#N/A,FALSE,"PFL00805";"DNB3",#N/A,FALSE,"PFL00805";"MJP3",#N/A,FALSE,"PFL00805";"RAB3",#N/A,FALSE,"PFL00805";"GJW3",#N/A,FALSE,"PFL00805";"MASTER3",#N/A,FALSE,"PFL00805"}</definedName>
    <definedName name="TRTRRTR">#REF!</definedName>
    <definedName name="trtrtr">#REF!</definedName>
    <definedName name="TRTRTRTR">#REF!</definedName>
    <definedName name="TRU" localSheetId="2" hidden="1">{#N/A,#N/A,TRUE,"Front";#N/A,#N/A,TRUE,"Simple Letter";#N/A,#N/A,TRUE,"Inside";#N/A,#N/A,TRUE,"Contents";#N/A,#N/A,TRUE,"Basis";#N/A,#N/A,TRUE,"Inclusions";#N/A,#N/A,TRUE,"Exclusions";#N/A,#N/A,TRUE,"Areas";#N/A,#N/A,TRUE,"Summary";#N/A,#N/A,TRUE,"Detail"}</definedName>
    <definedName name="TRU" localSheetId="6" hidden="1">{#N/A,#N/A,TRUE,"Front";#N/A,#N/A,TRUE,"Simple Letter";#N/A,#N/A,TRUE,"Inside";#N/A,#N/A,TRUE,"Contents";#N/A,#N/A,TRUE,"Basis";#N/A,#N/A,TRUE,"Inclusions";#N/A,#N/A,TRUE,"Exclusions";#N/A,#N/A,TRUE,"Areas";#N/A,#N/A,TRUE,"Summary";#N/A,#N/A,TRUE,"Detail"}</definedName>
    <definedName name="TRU" localSheetId="3" hidden="1">{#N/A,#N/A,TRUE,"Front";#N/A,#N/A,TRUE,"Simple Letter";#N/A,#N/A,TRUE,"Inside";#N/A,#N/A,TRUE,"Contents";#N/A,#N/A,TRUE,"Basis";#N/A,#N/A,TRUE,"Inclusions";#N/A,#N/A,TRUE,"Exclusions";#N/A,#N/A,TRUE,"Areas";#N/A,#N/A,TRUE,"Summary";#N/A,#N/A,TRUE,"Detail"}</definedName>
    <definedName name="TRU" localSheetId="7" hidden="1">{#N/A,#N/A,TRUE,"Front";#N/A,#N/A,TRUE,"Simple Letter";#N/A,#N/A,TRUE,"Inside";#N/A,#N/A,TRUE,"Contents";#N/A,#N/A,TRUE,"Basis";#N/A,#N/A,TRUE,"Inclusions";#N/A,#N/A,TRUE,"Exclusions";#N/A,#N/A,TRUE,"Areas";#N/A,#N/A,TRUE,"Summary";#N/A,#N/A,TRUE,"Detail"}</definedName>
    <definedName name="TRU" localSheetId="0" hidden="1">{#N/A,#N/A,TRUE,"Front";#N/A,#N/A,TRUE,"Simple Letter";#N/A,#N/A,TRUE,"Inside";#N/A,#N/A,TRUE,"Contents";#N/A,#N/A,TRUE,"Basis";#N/A,#N/A,TRUE,"Inclusions";#N/A,#N/A,TRUE,"Exclusions";#N/A,#N/A,TRUE,"Areas";#N/A,#N/A,TRUE,"Summary";#N/A,#N/A,TRUE,"Detail"}</definedName>
    <definedName name="TRU" localSheetId="1" hidden="1">{#N/A,#N/A,TRUE,"Front";#N/A,#N/A,TRUE,"Simple Letter";#N/A,#N/A,TRUE,"Inside";#N/A,#N/A,TRUE,"Contents";#N/A,#N/A,TRUE,"Basis";#N/A,#N/A,TRUE,"Inclusions";#N/A,#N/A,TRUE,"Exclusions";#N/A,#N/A,TRUE,"Areas";#N/A,#N/A,TRUE,"Summary";#N/A,#N/A,TRUE,"Detail"}</definedName>
    <definedName name="TRU" localSheetId="5" hidden="1">{#N/A,#N/A,TRUE,"Front";#N/A,#N/A,TRUE,"Simple Letter";#N/A,#N/A,TRUE,"Inside";#N/A,#N/A,TRUE,"Contents";#N/A,#N/A,TRUE,"Basis";#N/A,#N/A,TRUE,"Inclusions";#N/A,#N/A,TRUE,"Exclusions";#N/A,#N/A,TRUE,"Areas";#N/A,#N/A,TRUE,"Summary";#N/A,#N/A,TRUE,"Detail"}</definedName>
    <definedName name="TRU" hidden="1">{#N/A,#N/A,TRUE,"Front";#N/A,#N/A,TRUE,"Simple Letter";#N/A,#N/A,TRUE,"Inside";#N/A,#N/A,TRUE,"Contents";#N/A,#N/A,TRUE,"Basis";#N/A,#N/A,TRUE,"Inclusions";#N/A,#N/A,TRUE,"Exclusions";#N/A,#N/A,TRUE,"Areas";#N/A,#N/A,TRUE,"Summary";#N/A,#N/A,TRUE,"Detail"}</definedName>
    <definedName name="TRY" localSheetId="1">#REF!</definedName>
    <definedName name="TRY">#REF!</definedName>
    <definedName name="tryeuyit" localSheetId="3" hidden="1">{#N/A,#N/A,FALSE,"Pharm";#N/A,#N/A,FALSE,"WWCM"}</definedName>
    <definedName name="tryeuyit" localSheetId="7" hidden="1">{#N/A,#N/A,FALSE,"Pharm";#N/A,#N/A,FALSE,"WWCM"}</definedName>
    <definedName name="tryeuyit" localSheetId="1" hidden="1">{#N/A,#N/A,FALSE,"Pharm";#N/A,#N/A,FALSE,"WWCM"}</definedName>
    <definedName name="tryeuyit" localSheetId="5" hidden="1">{#N/A,#N/A,FALSE,"Pharm";#N/A,#N/A,FALSE,"WWCM"}</definedName>
    <definedName name="tryeuyit" hidden="1">{#N/A,#N/A,FALSE,"Pharm";#N/A,#N/A,FALSE,"WWCM"}</definedName>
    <definedName name="TS" localSheetId="1">#REF!</definedName>
    <definedName name="TS">#REF!</definedName>
    <definedName name="tsarf" hidden="1">7</definedName>
    <definedName name="tsm" localSheetId="1">#REF!</definedName>
    <definedName name="tsm">#REF!</definedName>
    <definedName name="TSR" localSheetId="1">#REF!</definedName>
    <definedName name="TSR">#REF!</definedName>
    <definedName name="TSS" localSheetId="2" hidden="1">{#N/A,#N/A,FALSE,"Result";#N/A,#N/A,FALSE,"RESULTS_GRAPHS"}</definedName>
    <definedName name="TSS" localSheetId="6" hidden="1">{#N/A,#N/A,FALSE,"Result";#N/A,#N/A,FALSE,"RESULTS_GRAPHS"}</definedName>
    <definedName name="TSS" localSheetId="3" hidden="1">{#N/A,#N/A,FALSE,"Result";#N/A,#N/A,FALSE,"RESULTS_GRAPHS"}</definedName>
    <definedName name="TSS" localSheetId="7" hidden="1">{#N/A,#N/A,FALSE,"Result";#N/A,#N/A,FALSE,"RESULTS_GRAPHS"}</definedName>
    <definedName name="TSS" localSheetId="0" hidden="1">{#N/A,#N/A,FALSE,"Result";#N/A,#N/A,FALSE,"RESULTS_GRAPHS"}</definedName>
    <definedName name="TSS" localSheetId="1" hidden="1">{#N/A,#N/A,FALSE,"Result";#N/A,#N/A,FALSE,"RESULTS_GRAPHS"}</definedName>
    <definedName name="TSS" localSheetId="5" hidden="1">{#N/A,#N/A,FALSE,"Result";#N/A,#N/A,FALSE,"RESULTS_GRAPHS"}</definedName>
    <definedName name="TSS" hidden="1">{#N/A,#N/A,FALSE,"Result";#N/A,#N/A,FALSE,"RESULTS_GRAPHS"}</definedName>
    <definedName name="tt"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subsidiaries" localSheetId="1">#REF!</definedName>
    <definedName name="tt_subsidiaries">#REF!</definedName>
    <definedName name="TTE_Hours" localSheetId="1">#REF!</definedName>
    <definedName name="TTE_Hours">#REF!</definedName>
    <definedName name="TTFCR" localSheetId="1">#REF!</definedName>
    <definedName name="TTFCR">#REF!</definedName>
    <definedName name="TTFY" localSheetId="1">#REF!</definedName>
    <definedName name="TTFY">#REF!</definedName>
    <definedName name="tthi" localSheetId="1">#REF!</definedName>
    <definedName name="tthi">#REF!</definedName>
    <definedName name="TTLB1" localSheetId="1">#REF!</definedName>
    <definedName name="TTLB1">#REF!</definedName>
    <definedName name="TTLB2" localSheetId="1">#REF!</definedName>
    <definedName name="TTLB2">#REF!</definedName>
    <definedName name="TTLB3" localSheetId="1">#REF!</definedName>
    <definedName name="TTLB3">#REF!</definedName>
    <definedName name="TTLocation_1" localSheetId="1">#REF!</definedName>
    <definedName name="TTLocation_1">#REF!</definedName>
    <definedName name="TTLocation_10" localSheetId="1">#REF!</definedName>
    <definedName name="TTLocation_10">#REF!</definedName>
    <definedName name="TTLocation_11" localSheetId="1">#REF!</definedName>
    <definedName name="TTLocation_11">#REF!</definedName>
    <definedName name="TTLocation_12" localSheetId="1">#REF!</definedName>
    <definedName name="TTLocation_12">#REF!</definedName>
    <definedName name="TTLocation_13" localSheetId="1">#REF!</definedName>
    <definedName name="TTLocation_13">#REF!</definedName>
    <definedName name="TTLocation_14" localSheetId="1">#REF!</definedName>
    <definedName name="TTLocation_14">#REF!</definedName>
    <definedName name="TTLocation_15" localSheetId="1">#REF!</definedName>
    <definedName name="TTLocation_15">#REF!</definedName>
    <definedName name="TTLocation_2" localSheetId="1">#REF!</definedName>
    <definedName name="TTLocation_2">#REF!</definedName>
    <definedName name="TTLocation_26" localSheetId="1">#REF!</definedName>
    <definedName name="TTLocation_26">#REF!</definedName>
    <definedName name="TTLocation_3" localSheetId="1">#REF!</definedName>
    <definedName name="TTLocation_3">#REF!</definedName>
    <definedName name="TTLocation_4" localSheetId="1">#REF!</definedName>
    <definedName name="TTLocation_4">#REF!</definedName>
    <definedName name="TTLocation_5" localSheetId="1">#REF!</definedName>
    <definedName name="TTLocation_5">#REF!</definedName>
    <definedName name="TTLocation_6" localSheetId="1">#REF!</definedName>
    <definedName name="TTLocation_6">#REF!</definedName>
    <definedName name="TTLocation_7" localSheetId="1">#REF!</definedName>
    <definedName name="TTLocation_7">#REF!</definedName>
    <definedName name="TTLocation_8" localSheetId="1">#REF!</definedName>
    <definedName name="TTLocation_8">#REF!</definedName>
    <definedName name="TTLocation_9" localSheetId="1">#REF!</definedName>
    <definedName name="TTLocation_9">#REF!</definedName>
    <definedName name="TTRTR">#REF!</definedName>
    <definedName name="TTS" localSheetId="1">#REF!</definedName>
    <definedName name="TTS">#REF!</definedName>
    <definedName name="TTT" localSheetId="3" hidden="1">{#N/A,#N/A,FALSE,"Staffnos &amp; cost"}</definedName>
    <definedName name="TTT" localSheetId="7" hidden="1">{#N/A,#N/A,FALSE,"Staffnos &amp; cost"}</definedName>
    <definedName name="ttt" localSheetId="1">#REF!</definedName>
    <definedName name="ttt" localSheetId="5">#REF!</definedName>
    <definedName name="TTT" hidden="1">{#N/A,#N/A,FALSE,"Staffnos &amp; cost"}</definedName>
    <definedName name="ttthtr" localSheetId="2" hidden="1">{#N/A,#N/A,FALSE,"TOWNSHIP"}</definedName>
    <definedName name="ttthtr" localSheetId="6" hidden="1">{#N/A,#N/A,FALSE,"TOWNSHIP"}</definedName>
    <definedName name="ttthtr" localSheetId="3" hidden="1">{#N/A,#N/A,FALSE,"TOWNSHIP"}</definedName>
    <definedName name="ttthtr" localSheetId="7" hidden="1">{#N/A,#N/A,FALSE,"TOWNSHIP"}</definedName>
    <definedName name="ttthtr" localSheetId="0" hidden="1">{#N/A,#N/A,FALSE,"TOWNSHIP"}</definedName>
    <definedName name="ttthtr" localSheetId="1" hidden="1">{#N/A,#N/A,FALSE,"TOWNSHIP"}</definedName>
    <definedName name="ttthtr" localSheetId="5" hidden="1">{#N/A,#N/A,FALSE,"TOWNSHIP"}</definedName>
    <definedName name="ttthtr" hidden="1">{#N/A,#N/A,FALSE,"TOWNSHIP"}</definedName>
    <definedName name="TTTT" localSheetId="1">#REF!</definedName>
    <definedName name="TTTT">#REF!</definedName>
    <definedName name="ttttt"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tttt" localSheetId="1">#REF!</definedName>
    <definedName name="ttttttttt">#REF!</definedName>
    <definedName name="tttttttttt" localSheetId="1">#REF!</definedName>
    <definedName name="tttttttttt">#REF!</definedName>
    <definedName name="tttttttttttttt" localSheetId="1">#REF!</definedName>
    <definedName name="tttttttttttttt">#REF!</definedName>
    <definedName name="ttttttttttttttt" localSheetId="1">#REF!</definedName>
    <definedName name="ttttttttttttttt">#REF!</definedName>
    <definedName name="ttttttttttttttttt" localSheetId="1">#REF!</definedName>
    <definedName name="ttttttttttttttttt">#REF!</definedName>
    <definedName name="ttttttttttttttttttt" localSheetId="1">#REF!</definedName>
    <definedName name="ttttttttttttttttttt">#REF!</definedName>
    <definedName name="ttttttttttttttttttttttttt">#REF!</definedName>
    <definedName name="TTYP" localSheetId="1" hidden="1">#REF!</definedName>
    <definedName name="TTYP" hidden="1">#REF!</definedName>
    <definedName name="tucsonmoact" localSheetId="1">#REF!</definedName>
    <definedName name="tucsonmoact">#REF!</definedName>
    <definedName name="tucsonmoma" localSheetId="1">#REF!</definedName>
    <definedName name="tucsonmoma">#REF!</definedName>
    <definedName name="tucsonnaact" localSheetId="1">#REF!</definedName>
    <definedName name="tucsonnaact">#REF!</definedName>
    <definedName name="tucsonnagaol" localSheetId="1">#REF!</definedName>
    <definedName name="tucsonnagaol">#REF!</definedName>
    <definedName name="tucsonnagoal" localSheetId="1">#REF!</definedName>
    <definedName name="tucsonnagoal">#REF!</definedName>
    <definedName name="tucsonnama" localSheetId="1">#REF!</definedName>
    <definedName name="tucsonnama">#REF!</definedName>
    <definedName name="TUPY">#N/A</definedName>
    <definedName name="turn">#REF!</definedName>
    <definedName name="Turnaround" localSheetId="1">#REF!</definedName>
    <definedName name="Turnaround">#REF!</definedName>
    <definedName name="TURNOVER" localSheetId="1">#REF!</definedName>
    <definedName name="TURNOVER">#REF!</definedName>
    <definedName name="Turnover_CGL" localSheetId="1">#REF!</definedName>
    <definedName name="Turnover_CGL">#REF!</definedName>
    <definedName name="turns" localSheetId="1">#REF!</definedName>
    <definedName name="turns">#REF!</definedName>
    <definedName name="TWD" localSheetId="1">#REF!</definedName>
    <definedName name="TWD">#REF!</definedName>
    <definedName name="TWD_1">"#REF!"</definedName>
    <definedName name="two" hidden="1">#REF!,#REF!</definedName>
    <definedName name="TwoAndAHalfMonthdate" localSheetId="2">IF([0]!TaxYearEnd="","",MONTH([0]!TaxYearEnd+75)&amp;"/15"&amp;"/"&amp;YEAR('Balance Sheet Consolidated'!MyNextYear))</definedName>
    <definedName name="TwoAndAHalfMonthdate" localSheetId="6">IF([0]!TaxYearEnd="","",MONTH([0]!TaxYearEnd+75)&amp;"/15"&amp;"/"&amp;YEAR('Balance Sheet Standalone'!MyNextYear))</definedName>
    <definedName name="TwoAndAHalfMonthdate" localSheetId="3">IF([0]!TaxYearEnd="","",MONTH([0]!TaxYearEnd+75)&amp;"/15"&amp;"/"&amp;YEAR('Cash Flow Consolidated'!MyNextYear))</definedName>
    <definedName name="TwoAndAHalfMonthdate" localSheetId="7">IF([0]!TaxYearEnd="","",MONTH([0]!TaxYearEnd+75)&amp;"/15"&amp;"/"&amp;YEAR('Cash Flow Standalone'!MyNextYear))</definedName>
    <definedName name="TwoAndAHalfMonthdate" localSheetId="0">IF(TaxYearEnd="","",MONTH(TaxYearEnd+75)&amp;"/15"&amp;"/"&amp;YEAR('SEBI Consolidated'!MyNextYear))</definedName>
    <definedName name="TwoAndAHalfMonthdate" localSheetId="1">IF('Segment Consolidated'!TaxYearEnd="","",MONTH('Segment Consolidated'!TaxYearEnd+75)&amp;"/15"&amp;"/"&amp;YEAR('Segment Consolidated'!MyNextYear))</definedName>
    <definedName name="TwoAndAHalfMonthdate" localSheetId="5">IF(TaxYearEnd="","",MONTH(TaxYearEnd+75)&amp;"/15"&amp;"/"&amp;YEAR('Segment Standalone'!MyNextYear))</definedName>
    <definedName name="TwoAndAHalfMonthdate">IF(TaxYearEnd="","",MONTH(TaxYearEnd+75)&amp;"/15"&amp;"/"&amp;YEAR(MyNextYear))</definedName>
    <definedName name="TwoMonthsBefore" localSheetId="1">#REF!</definedName>
    <definedName name="TwoMonthsBefore">#REF!</definedName>
    <definedName name="Twstz" localSheetId="1">#REF!</definedName>
    <definedName name="Twstz">#REF!</definedName>
    <definedName name="TwstzP10" localSheetId="1">#REF!</definedName>
    <definedName name="TwstzP10">#REF!</definedName>
    <definedName name="TwstzP11" localSheetId="1">#REF!</definedName>
    <definedName name="TwstzP11">#REF!</definedName>
    <definedName name="TwstzP12" localSheetId="1">#REF!</definedName>
    <definedName name="TwstzP12">#REF!</definedName>
    <definedName name="TwstzP13" localSheetId="1">#REF!</definedName>
    <definedName name="TwstzP13">#REF!</definedName>
    <definedName name="TwstzP2" localSheetId="1">#REF!</definedName>
    <definedName name="TwstzP2">#REF!</definedName>
    <definedName name="TwstzP3" localSheetId="1">#REF!</definedName>
    <definedName name="TwstzP3">#REF!</definedName>
    <definedName name="TwstzP4" localSheetId="1">#REF!</definedName>
    <definedName name="TwstzP4">#REF!</definedName>
    <definedName name="TwstzP5" localSheetId="1">#REF!</definedName>
    <definedName name="TwstzP5">#REF!</definedName>
    <definedName name="TwstzP6" localSheetId="1">#REF!</definedName>
    <definedName name="TwstzP6">#REF!</definedName>
    <definedName name="TwstzP7" localSheetId="1">#REF!</definedName>
    <definedName name="TwstzP7">#REF!</definedName>
    <definedName name="TwstzP8" localSheetId="1">#REF!</definedName>
    <definedName name="TwstzP8">#REF!</definedName>
    <definedName name="TwstzP9" localSheetId="1">#REF!</definedName>
    <definedName name="TwstzP9">#REF!</definedName>
    <definedName name="TwstzTotal" localSheetId="1">#REF!</definedName>
    <definedName name="TwstzTotal">#REF!</definedName>
    <definedName name="txusd">1/5.7</definedName>
    <definedName name="ty" localSheetId="1">#REF!</definedName>
    <definedName name="ty" localSheetId="5">#REF!</definedName>
    <definedName name="TY">#REF!</definedName>
    <definedName name="ty_le" localSheetId="1">#REF!</definedName>
    <definedName name="ty_le">#REF!</definedName>
    <definedName name="ty_le_BTN" localSheetId="1">#REF!</definedName>
    <definedName name="ty_le_BTN">#REF!</definedName>
    <definedName name="Ty_le1" localSheetId="1">#REF!</definedName>
    <definedName name="Ty_le1">#REF!</definedName>
    <definedName name="Type" localSheetId="1">#REF!</definedName>
    <definedName name="Type">#REF!</definedName>
    <definedName name="Type2" localSheetId="1">#REF!</definedName>
    <definedName name="Type2">#REF!</definedName>
    <definedName name="Types" localSheetId="1">#REF!</definedName>
    <definedName name="Types">#REF!</definedName>
    <definedName name="TYTYT">#REF!</definedName>
    <definedName name="TYUIO" localSheetId="1">#REF!</definedName>
    <definedName name="TYUIO">#REF!</definedName>
    <definedName name="tyutytyi" localSheetId="3" hidden="1">{#N/A,#N/A,FALSE,"Pharm";#N/A,#N/A,FALSE,"WWCM"}</definedName>
    <definedName name="tyutytyi" localSheetId="7" hidden="1">{#N/A,#N/A,FALSE,"Pharm";#N/A,#N/A,FALSE,"WWCM"}</definedName>
    <definedName name="tyutytyi" localSheetId="1" hidden="1">{#N/A,#N/A,FALSE,"Pharm";#N/A,#N/A,FALSE,"WWCM"}</definedName>
    <definedName name="tyutytyi" localSheetId="5" hidden="1">{#N/A,#N/A,FALSE,"Pharm";#N/A,#N/A,FALSE,"WWCM"}</definedName>
    <definedName name="tyutytyi" hidden="1">{#N/A,#N/A,FALSE,"Pharm";#N/A,#N/A,FALSE,"WWCM"}</definedName>
    <definedName name="tyyufkjkhjd" localSheetId="3" hidden="1">{#N/A,#N/A,FALSE,"Pharm";#N/A,#N/A,FALSE,"WWCM"}</definedName>
    <definedName name="tyyufkjkhjd" localSheetId="7" hidden="1">{#N/A,#N/A,FALSE,"Pharm";#N/A,#N/A,FALSE,"WWCM"}</definedName>
    <definedName name="tyyufkjkhjd" localSheetId="1" hidden="1">{#N/A,#N/A,FALSE,"Pharm";#N/A,#N/A,FALSE,"WWCM"}</definedName>
    <definedName name="tyyufkjkhjd" localSheetId="5" hidden="1">{#N/A,#N/A,FALSE,"Pharm";#N/A,#N/A,FALSE,"WWCM"}</definedName>
    <definedName name="tyyufkjkhjd" hidden="1">{#N/A,#N/A,FALSE,"Pharm";#N/A,#N/A,FALSE,"WWCM"}</definedName>
    <definedName name="u" localSheetId="1">#REF!</definedName>
    <definedName name="u" localSheetId="5">#REF!</definedName>
    <definedName name="u">#REF!</definedName>
    <definedName name="U_" localSheetId="1">#REF!</definedName>
    <definedName name="U_">#REF!</definedName>
    <definedName name="U_1" localSheetId="2" hidden="1">{#N/A,#N/A,FALSE,"USMED 3";#N/A,#N/A,FALSE,"MARCHALLENGER 1";#N/A,#N/A,FALSE,"MARCHALLENGER 2";#N/A,#N/A,FALSE,"MARCHALLENGER 3";#N/A,#N/A,FALSE,"MARCHALLENGER 4"}</definedName>
    <definedName name="U_1" localSheetId="6" hidden="1">{#N/A,#N/A,FALSE,"USMED 3";#N/A,#N/A,FALSE,"MARCHALLENGER 1";#N/A,#N/A,FALSE,"MARCHALLENGER 2";#N/A,#N/A,FALSE,"MARCHALLENGER 3";#N/A,#N/A,FALSE,"MARCHALLENGER 4"}</definedName>
    <definedName name="U_1" localSheetId="3" hidden="1">{#N/A,#N/A,FALSE,"USMED 3";#N/A,#N/A,FALSE,"MARCHALLENGER 1";#N/A,#N/A,FALSE,"MARCHALLENGER 2";#N/A,#N/A,FALSE,"MARCHALLENGER 3";#N/A,#N/A,FALSE,"MARCHALLENGER 4"}</definedName>
    <definedName name="U_1" localSheetId="7" hidden="1">{#N/A,#N/A,FALSE,"USMED 3";#N/A,#N/A,FALSE,"MARCHALLENGER 1";#N/A,#N/A,FALSE,"MARCHALLENGER 2";#N/A,#N/A,FALSE,"MARCHALLENGER 3";#N/A,#N/A,FALSE,"MARCHALLENGER 4"}</definedName>
    <definedName name="U_1" localSheetId="0" hidden="1">{#N/A,#N/A,FALSE,"USMED 3";#N/A,#N/A,FALSE,"MARCHALLENGER 1";#N/A,#N/A,FALSE,"MARCHALLENGER 2";#N/A,#N/A,FALSE,"MARCHALLENGER 3";#N/A,#N/A,FALSE,"MARCHALLENGER 4"}</definedName>
    <definedName name="U_1" localSheetId="1" hidden="1">{#N/A,#N/A,FALSE,"USMED 3";#N/A,#N/A,FALSE,"MARCHALLENGER 1";#N/A,#N/A,FALSE,"MARCHALLENGER 2";#N/A,#N/A,FALSE,"MARCHALLENGER 3";#N/A,#N/A,FALSE,"MARCHALLENGER 4"}</definedName>
    <definedName name="U_1" localSheetId="5" hidden="1">{#N/A,#N/A,FALSE,"USMED 3";#N/A,#N/A,FALSE,"MARCHALLENGER 1";#N/A,#N/A,FALSE,"MARCHALLENGER 2";#N/A,#N/A,FALSE,"MARCHALLENGER 3";#N/A,#N/A,FALSE,"MARCHALLENGER 4"}</definedName>
    <definedName name="U_1" hidden="1">{#N/A,#N/A,FALSE,"USMED 3";#N/A,#N/A,FALSE,"MARCHALLENGER 1";#N/A,#N/A,FALSE,"MARCHALLENGER 2";#N/A,#N/A,FALSE,"MARCHALLENGER 3";#N/A,#N/A,FALSE,"MARCHALLENGER 4"}</definedName>
    <definedName name="U_1_2">#REF!</definedName>
    <definedName name="U_2" localSheetId="2" hidden="1">{#N/A,#N/A,FALSE,"USMED 3";#N/A,#N/A,FALSE,"MARCHALLENGER 1";#N/A,#N/A,FALSE,"MARCHALLENGER 2";#N/A,#N/A,FALSE,"MARCHALLENGER 3";#N/A,#N/A,FALSE,"MARCHALLENGER 4"}</definedName>
    <definedName name="U_2" localSheetId="6" hidden="1">{#N/A,#N/A,FALSE,"USMED 3";#N/A,#N/A,FALSE,"MARCHALLENGER 1";#N/A,#N/A,FALSE,"MARCHALLENGER 2";#N/A,#N/A,FALSE,"MARCHALLENGER 3";#N/A,#N/A,FALSE,"MARCHALLENGER 4"}</definedName>
    <definedName name="U_2" localSheetId="3" hidden="1">{#N/A,#N/A,FALSE,"USMED 3";#N/A,#N/A,FALSE,"MARCHALLENGER 1";#N/A,#N/A,FALSE,"MARCHALLENGER 2";#N/A,#N/A,FALSE,"MARCHALLENGER 3";#N/A,#N/A,FALSE,"MARCHALLENGER 4"}</definedName>
    <definedName name="U_2" localSheetId="7" hidden="1">{#N/A,#N/A,FALSE,"USMED 3";#N/A,#N/A,FALSE,"MARCHALLENGER 1";#N/A,#N/A,FALSE,"MARCHALLENGER 2";#N/A,#N/A,FALSE,"MARCHALLENGER 3";#N/A,#N/A,FALSE,"MARCHALLENGER 4"}</definedName>
    <definedName name="U_2" localSheetId="0" hidden="1">{#N/A,#N/A,FALSE,"USMED 3";#N/A,#N/A,FALSE,"MARCHALLENGER 1";#N/A,#N/A,FALSE,"MARCHALLENGER 2";#N/A,#N/A,FALSE,"MARCHALLENGER 3";#N/A,#N/A,FALSE,"MARCHALLENGER 4"}</definedName>
    <definedName name="U_2" localSheetId="1" hidden="1">{#N/A,#N/A,FALSE,"USMED 3";#N/A,#N/A,FALSE,"MARCHALLENGER 1";#N/A,#N/A,FALSE,"MARCHALLENGER 2";#N/A,#N/A,FALSE,"MARCHALLENGER 3";#N/A,#N/A,FALSE,"MARCHALLENGER 4"}</definedName>
    <definedName name="U_2" localSheetId="5" hidden="1">{#N/A,#N/A,FALSE,"USMED 3";#N/A,#N/A,FALSE,"MARCHALLENGER 1";#N/A,#N/A,FALSE,"MARCHALLENGER 2";#N/A,#N/A,FALSE,"MARCHALLENGER 3";#N/A,#N/A,FALSE,"MARCHALLENGER 4"}</definedName>
    <definedName name="U_2" hidden="1">{#N/A,#N/A,FALSE,"USMED 3";#N/A,#N/A,FALSE,"MARCHALLENGER 1";#N/A,#N/A,FALSE,"MARCHALLENGER 2";#N/A,#N/A,FALSE,"MARCHALLENGER 3";#N/A,#N/A,FALSE,"MARCHALLENGER 4"}</definedName>
    <definedName name="U_2_2">#REF!</definedName>
    <definedName name="U_3">#REF!</definedName>
    <definedName name="U_3_2">#REF!</definedName>
    <definedName name="U_4">#REF!</definedName>
    <definedName name="uaihaefa" localSheetId="1">#REF!</definedName>
    <definedName name="uaihaefa">#REF!</definedName>
    <definedName name="UBH_Utilization_Summary" localSheetId="1">#REF!</definedName>
    <definedName name="UBH_Utilization_Summary">#REF!</definedName>
    <definedName name="ubrd" localSheetId="1">#REF!</definedName>
    <definedName name="ubrd">#REF!</definedName>
    <definedName name="UC" localSheetId="1">#REF!</definedName>
    <definedName name="UC">#REF!</definedName>
    <definedName name="UCTotal" localSheetId="1">#REF!</definedName>
    <definedName name="UCTotal">#REF!</definedName>
    <definedName name="uerjkowefjkadf" localSheetId="2" hidden="1">{"'Sheet1'!$L$16"}</definedName>
    <definedName name="uerjkowefjkadf" localSheetId="6" hidden="1">{"'Sheet1'!$L$16"}</definedName>
    <definedName name="uerjkowefjkadf" localSheetId="3" hidden="1">{"'Sheet1'!$L$16"}</definedName>
    <definedName name="uerjkowefjkadf" localSheetId="7" hidden="1">{"'Sheet1'!$L$16"}</definedName>
    <definedName name="uerjkowefjkadf" localSheetId="0" hidden="1">{"'Sheet1'!$L$16"}</definedName>
    <definedName name="uerjkowefjkadf" localSheetId="1" hidden="1">{"'Sheet1'!$L$16"}</definedName>
    <definedName name="uerjkowefjkadf" localSheetId="5" hidden="1">{"'Sheet1'!$L$16"}</definedName>
    <definedName name="uerjkowefjkadf" hidden="1">{"'Sheet1'!$L$16"}</definedName>
    <definedName name="UFY" localSheetId="1">#REF!</definedName>
    <definedName name="UFY">#REF!</definedName>
    <definedName name="uhjk" localSheetId="1">#REF!</definedName>
    <definedName name="uhjk">#REF!</definedName>
    <definedName name="uhtf" hidden="1">#N/A</definedName>
    <definedName name="uhyftd" hidden="1">#N/A</definedName>
    <definedName name="uhygtd" hidden="1">#N/A</definedName>
    <definedName name="uhytfrds" hidden="1">#N/A</definedName>
    <definedName name="ui" localSheetId="2" hidden="1">{#N/A,#N/A,FALSE,"Assumptions";#N/A,#N/A,FALSE,"Volumes";#N/A,#N/A,FALSE,"Pricing";#N/A,#N/A,FALSE,"Variable Cost";#N/A,#N/A,FALSE,"Investment";#N/A,#N/A,FALSE,"Profitability";#N/A,#N/A,FALSE,"Business Comparison"}</definedName>
    <definedName name="ui" localSheetId="6" hidden="1">{#N/A,#N/A,FALSE,"Assumptions";#N/A,#N/A,FALSE,"Volumes";#N/A,#N/A,FALSE,"Pricing";#N/A,#N/A,FALSE,"Variable Cost";#N/A,#N/A,FALSE,"Investment";#N/A,#N/A,FALSE,"Profitability";#N/A,#N/A,FALSE,"Business Comparison"}</definedName>
    <definedName name="ui" localSheetId="3" hidden="1">{#N/A,#N/A,FALSE,"Assumptions";#N/A,#N/A,FALSE,"Volumes";#N/A,#N/A,FALSE,"Pricing";#N/A,#N/A,FALSE,"Variable Cost";#N/A,#N/A,FALSE,"Investment";#N/A,#N/A,FALSE,"Profitability";#N/A,#N/A,FALSE,"Business Comparison"}</definedName>
    <definedName name="ui" localSheetId="7" hidden="1">{#N/A,#N/A,FALSE,"Assumptions";#N/A,#N/A,FALSE,"Volumes";#N/A,#N/A,FALSE,"Pricing";#N/A,#N/A,FALSE,"Variable Cost";#N/A,#N/A,FALSE,"Investment";#N/A,#N/A,FALSE,"Profitability";#N/A,#N/A,FALSE,"Business Comparison"}</definedName>
    <definedName name="ui" localSheetId="0" hidden="1">{#N/A,#N/A,FALSE,"Assumptions";#N/A,#N/A,FALSE,"Volumes";#N/A,#N/A,FALSE,"Pricing";#N/A,#N/A,FALSE,"Variable Cost";#N/A,#N/A,FALSE,"Investment";#N/A,#N/A,FALSE,"Profitability";#N/A,#N/A,FALSE,"Business Comparison"}</definedName>
    <definedName name="ui" localSheetId="1" hidden="1">{#N/A,#N/A,FALSE,"Assumptions";#N/A,#N/A,FALSE,"Volumes";#N/A,#N/A,FALSE,"Pricing";#N/A,#N/A,FALSE,"Variable Cost";#N/A,#N/A,FALSE,"Investment";#N/A,#N/A,FALSE,"Profitability";#N/A,#N/A,FALSE,"Business Comparison"}</definedName>
    <definedName name="ui" localSheetId="5" hidden="1">{#N/A,#N/A,FALSE,"Assumptions";#N/A,#N/A,FALSE,"Volumes";#N/A,#N/A,FALSE,"Pricing";#N/A,#N/A,FALSE,"Variable Cost";#N/A,#N/A,FALSE,"Investment";#N/A,#N/A,FALSE,"Profitability";#N/A,#N/A,FALSE,"Business Comparison"}</definedName>
    <definedName name="ui" hidden="1">{#N/A,#N/A,FALSE,"Assumptions";#N/A,#N/A,FALSE,"Volumes";#N/A,#N/A,FALSE,"Pricing";#N/A,#N/A,FALSE,"Variable Cost";#N/A,#N/A,FALSE,"Investment";#N/A,#N/A,FALSE,"Profitability";#N/A,#N/A,FALSE,"Business Comparison"}</definedName>
    <definedName name="uiio" localSheetId="2" hidden="1">{#N/A,#N/A,FALSE,"Assumptions";#N/A,#N/A,FALSE,"Volumes";#N/A,#N/A,FALSE,"Pricing";#N/A,#N/A,FALSE,"Variable Cost";#N/A,#N/A,FALSE,"Investment";#N/A,#N/A,FALSE,"Profitability";#N/A,#N/A,FALSE,"Business Comparison"}</definedName>
    <definedName name="uiio" localSheetId="6" hidden="1">{#N/A,#N/A,FALSE,"Assumptions";#N/A,#N/A,FALSE,"Volumes";#N/A,#N/A,FALSE,"Pricing";#N/A,#N/A,FALSE,"Variable Cost";#N/A,#N/A,FALSE,"Investment";#N/A,#N/A,FALSE,"Profitability";#N/A,#N/A,FALSE,"Business Comparison"}</definedName>
    <definedName name="uiio" localSheetId="3" hidden="1">{#N/A,#N/A,FALSE,"Assumptions";#N/A,#N/A,FALSE,"Volumes";#N/A,#N/A,FALSE,"Pricing";#N/A,#N/A,FALSE,"Variable Cost";#N/A,#N/A,FALSE,"Investment";#N/A,#N/A,FALSE,"Profitability";#N/A,#N/A,FALSE,"Business Comparison"}</definedName>
    <definedName name="uiio" localSheetId="7" hidden="1">{#N/A,#N/A,FALSE,"Assumptions";#N/A,#N/A,FALSE,"Volumes";#N/A,#N/A,FALSE,"Pricing";#N/A,#N/A,FALSE,"Variable Cost";#N/A,#N/A,FALSE,"Investment";#N/A,#N/A,FALSE,"Profitability";#N/A,#N/A,FALSE,"Business Comparison"}</definedName>
    <definedName name="uiio" localSheetId="0" hidden="1">{#N/A,#N/A,FALSE,"Assumptions";#N/A,#N/A,FALSE,"Volumes";#N/A,#N/A,FALSE,"Pricing";#N/A,#N/A,FALSE,"Variable Cost";#N/A,#N/A,FALSE,"Investment";#N/A,#N/A,FALSE,"Profitability";#N/A,#N/A,FALSE,"Business Comparison"}</definedName>
    <definedName name="uiio" localSheetId="1" hidden="1">{#N/A,#N/A,FALSE,"Assumptions";#N/A,#N/A,FALSE,"Volumes";#N/A,#N/A,FALSE,"Pricing";#N/A,#N/A,FALSE,"Variable Cost";#N/A,#N/A,FALSE,"Investment";#N/A,#N/A,FALSE,"Profitability";#N/A,#N/A,FALSE,"Business Comparison"}</definedName>
    <definedName name="uiio" localSheetId="5" hidden="1">{#N/A,#N/A,FALSE,"Assumptions";#N/A,#N/A,FALSE,"Volumes";#N/A,#N/A,FALSE,"Pricing";#N/A,#N/A,FALSE,"Variable Cost";#N/A,#N/A,FALSE,"Investment";#N/A,#N/A,FALSE,"Profitability";#N/A,#N/A,FALSE,"Business Comparison"}</definedName>
    <definedName name="uiio" hidden="1">{#N/A,#N/A,FALSE,"Assumptions";#N/A,#N/A,FALSE,"Volumes";#N/A,#N/A,FALSE,"Pricing";#N/A,#N/A,FALSE,"Variable Cost";#N/A,#N/A,FALSE,"Investment";#N/A,#N/A,FALSE,"Profitability";#N/A,#N/A,FALSE,"Business Comparison"}</definedName>
    <definedName name="uioo" localSheetId="2" hidden="1">{#N/A,#N/A,FALSE,"Cover";#N/A,#N/A,FALSE,"Profits";#N/A,#N/A,FALSE,"ABS";#N/A,#N/A,FALSE,"TFLE Detail";#N/A,#N/A,FALSE,"TFLE Walk";#N/A,#N/A,FALSE,"Variable Cost";#N/A,#N/A,FALSE,"V.C. Walk"}</definedName>
    <definedName name="uioo" localSheetId="6" hidden="1">{#N/A,#N/A,FALSE,"Cover";#N/A,#N/A,FALSE,"Profits";#N/A,#N/A,FALSE,"ABS";#N/A,#N/A,FALSE,"TFLE Detail";#N/A,#N/A,FALSE,"TFLE Walk";#N/A,#N/A,FALSE,"Variable Cost";#N/A,#N/A,FALSE,"V.C. Walk"}</definedName>
    <definedName name="uioo" localSheetId="3" hidden="1">{#N/A,#N/A,FALSE,"Cover";#N/A,#N/A,FALSE,"Profits";#N/A,#N/A,FALSE,"ABS";#N/A,#N/A,FALSE,"TFLE Detail";#N/A,#N/A,FALSE,"TFLE Walk";#N/A,#N/A,FALSE,"Variable Cost";#N/A,#N/A,FALSE,"V.C. Walk"}</definedName>
    <definedName name="uioo" localSheetId="7" hidden="1">{#N/A,#N/A,FALSE,"Cover";#N/A,#N/A,FALSE,"Profits";#N/A,#N/A,FALSE,"ABS";#N/A,#N/A,FALSE,"TFLE Detail";#N/A,#N/A,FALSE,"TFLE Walk";#N/A,#N/A,FALSE,"Variable Cost";#N/A,#N/A,FALSE,"V.C. Walk"}</definedName>
    <definedName name="uioo" localSheetId="0" hidden="1">{#N/A,#N/A,FALSE,"Cover";#N/A,#N/A,FALSE,"Profits";#N/A,#N/A,FALSE,"ABS";#N/A,#N/A,FALSE,"TFLE Detail";#N/A,#N/A,FALSE,"TFLE Walk";#N/A,#N/A,FALSE,"Variable Cost";#N/A,#N/A,FALSE,"V.C. Walk"}</definedName>
    <definedName name="uioo" localSheetId="1" hidden="1">{#N/A,#N/A,FALSE,"Cover";#N/A,#N/A,FALSE,"Profits";#N/A,#N/A,FALSE,"ABS";#N/A,#N/A,FALSE,"TFLE Detail";#N/A,#N/A,FALSE,"TFLE Walk";#N/A,#N/A,FALSE,"Variable Cost";#N/A,#N/A,FALSE,"V.C. Walk"}</definedName>
    <definedName name="uioo" localSheetId="5" hidden="1">{#N/A,#N/A,FALSE,"Cover";#N/A,#N/A,FALSE,"Profits";#N/A,#N/A,FALSE,"ABS";#N/A,#N/A,FALSE,"TFLE Detail";#N/A,#N/A,FALSE,"TFLE Walk";#N/A,#N/A,FALSE,"Variable Cost";#N/A,#N/A,FALSE,"V.C. Walk"}</definedName>
    <definedName name="uioo" hidden="1">{#N/A,#N/A,FALSE,"Cover";#N/A,#N/A,FALSE,"Profits";#N/A,#N/A,FALSE,"ABS";#N/A,#N/A,FALSE,"TFLE Detail";#N/A,#N/A,FALSE,"TFLE Walk";#N/A,#N/A,FALSE,"Variable Cost";#N/A,#N/A,FALSE,"V.C. Walk"}</definedName>
    <definedName name="uiop" localSheetId="1">#REF!</definedName>
    <definedName name="uiop">#REF!</definedName>
    <definedName name="uiuiuiuiuiu">#REF!</definedName>
    <definedName name="uj" localSheetId="2" hidden="1">{"DJH3",#N/A,FALSE,"PFL00805";"PJB3",#N/A,FALSE,"PFL00805";"JMD3",#N/A,FALSE,"PFL00805";"DNB3",#N/A,FALSE,"PFL00805";"MJP3",#N/A,FALSE,"PFL00805";"RAB3",#N/A,FALSE,"PFL00805";"GJW3",#N/A,FALSE,"PFL00805";"MASTER3",#N/A,FALSE,"PFL00805"}</definedName>
    <definedName name="uj" localSheetId="6" hidden="1">{"DJH3",#N/A,FALSE,"PFL00805";"PJB3",#N/A,FALSE,"PFL00805";"JMD3",#N/A,FALSE,"PFL00805";"DNB3",#N/A,FALSE,"PFL00805";"MJP3",#N/A,FALSE,"PFL00805";"RAB3",#N/A,FALSE,"PFL00805";"GJW3",#N/A,FALSE,"PFL00805";"MASTER3",#N/A,FALSE,"PFL00805"}</definedName>
    <definedName name="uj" localSheetId="3" hidden="1">{"DJH3",#N/A,FALSE,"PFL00805";"PJB3",#N/A,FALSE,"PFL00805";"JMD3",#N/A,FALSE,"PFL00805";"DNB3",#N/A,FALSE,"PFL00805";"MJP3",#N/A,FALSE,"PFL00805";"RAB3",#N/A,FALSE,"PFL00805";"GJW3",#N/A,FALSE,"PFL00805";"MASTER3",#N/A,FALSE,"PFL00805"}</definedName>
    <definedName name="uj" localSheetId="7" hidden="1">{"DJH3",#N/A,FALSE,"PFL00805";"PJB3",#N/A,FALSE,"PFL00805";"JMD3",#N/A,FALSE,"PFL00805";"DNB3",#N/A,FALSE,"PFL00805";"MJP3",#N/A,FALSE,"PFL00805";"RAB3",#N/A,FALSE,"PFL00805";"GJW3",#N/A,FALSE,"PFL00805";"MASTER3",#N/A,FALSE,"PFL00805"}</definedName>
    <definedName name="uj" localSheetId="0" hidden="1">{"DJH3",#N/A,FALSE,"PFL00805";"PJB3",#N/A,FALSE,"PFL00805";"JMD3",#N/A,FALSE,"PFL00805";"DNB3",#N/A,FALSE,"PFL00805";"MJP3",#N/A,FALSE,"PFL00805";"RAB3",#N/A,FALSE,"PFL00805";"GJW3",#N/A,FALSE,"PFL00805";"MASTER3",#N/A,FALSE,"PFL00805"}</definedName>
    <definedName name="uj" localSheetId="1" hidden="1">{"DJH3",#N/A,FALSE,"PFL00805";"PJB3",#N/A,FALSE,"PFL00805";"JMD3",#N/A,FALSE,"PFL00805";"DNB3",#N/A,FALSE,"PFL00805";"MJP3",#N/A,FALSE,"PFL00805";"RAB3",#N/A,FALSE,"PFL00805";"GJW3",#N/A,FALSE,"PFL00805";"MASTER3",#N/A,FALSE,"PFL00805"}</definedName>
    <definedName name="uj" localSheetId="5" hidden="1">{"DJH3",#N/A,FALSE,"PFL00805";"PJB3",#N/A,FALSE,"PFL00805";"JMD3",#N/A,FALSE,"PFL00805";"DNB3",#N/A,FALSE,"PFL00805";"MJP3",#N/A,FALSE,"PFL00805";"RAB3",#N/A,FALSE,"PFL00805";"GJW3",#N/A,FALSE,"PFL00805";"MASTER3",#N/A,FALSE,"PFL00805"}</definedName>
    <definedName name="uj" hidden="1">{"DJH3",#N/A,FALSE,"PFL00805";"PJB3",#N/A,FALSE,"PFL00805";"JMD3",#N/A,FALSE,"PFL00805";"DNB3",#N/A,FALSE,"PFL00805";"MJP3",#N/A,FALSE,"PFL00805";"RAB3",#N/A,FALSE,"PFL00805";"GJW3",#N/A,FALSE,"PFL00805";"MASTER3",#N/A,FALSE,"PFL00805"}</definedName>
    <definedName name="UJJAIN" localSheetId="1">#REF!</definedName>
    <definedName name="UJJAIN">#REF!</definedName>
    <definedName name="UJY">#REF!</definedName>
    <definedName name="uk" localSheetId="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0"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_BS" localSheetId="1">#REF!</definedName>
    <definedName name="UK_BS">#REF!</definedName>
    <definedName name="uk_cgs" localSheetId="1">#REF!</definedName>
    <definedName name="uk_cgs">#REF!</definedName>
    <definedName name="uk_pl" localSheetId="1">#REF!</definedName>
    <definedName name="uk_pl">#REF!</definedName>
    <definedName name="UKBelfast" localSheetId="1">#REF!</definedName>
    <definedName name="UKBelfast">#REF!</definedName>
    <definedName name="UKGlasgow" localSheetId="1">#REF!</definedName>
    <definedName name="UKGlasgow">#REF!</definedName>
    <definedName name="uknew"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LTRA_TECH" localSheetId="1">#REF!</definedName>
    <definedName name="ULTRA_TECH">#REF!</definedName>
    <definedName name="ULTRATECH" localSheetId="1">#REF!</definedName>
    <definedName name="ULTRATECH">#REF!</definedName>
    <definedName name="Umesh" localSheetId="3" hidden="1">{#N/A,#N/A,FALSE,"Staffnos &amp; cost"}</definedName>
    <definedName name="Umesh" localSheetId="7" hidden="1">{#N/A,#N/A,FALSE,"Staffnos &amp; cost"}</definedName>
    <definedName name="Umesh" localSheetId="1" hidden="1">{#N/A,#N/A,FALSE,"Staffnos &amp; cost"}</definedName>
    <definedName name="Umesh" localSheetId="5" hidden="1">{#N/A,#N/A,FALSE,"Staffnos &amp; cost"}</definedName>
    <definedName name="Umesh" hidden="1">{#N/A,#N/A,FALSE,"Staffnos &amp; cost"}</definedName>
    <definedName name="unadj._shares" localSheetId="1">#REF!</definedName>
    <definedName name="unadj._shares">#REF!</definedName>
    <definedName name="Uniontown" localSheetId="1">#REF!</definedName>
    <definedName name="Uniontown">#REF!</definedName>
    <definedName name="Unit" localSheetId="3" hidden="1">{#N/A,#N/A,FALSE,"Pharm";#N/A,#N/A,FALSE,"WWCM"}</definedName>
    <definedName name="Unit" localSheetId="7" hidden="1">{#N/A,#N/A,FALSE,"Pharm";#N/A,#N/A,FALSE,"WWCM"}</definedName>
    <definedName name="Unit" localSheetId="1">#REF!</definedName>
    <definedName name="Unit" localSheetId="5">#REF!</definedName>
    <definedName name="Unit" hidden="1">{#N/A,#N/A,FALSE,"Pharm";#N/A,#N/A,FALSE,"WWCM"}</definedName>
    <definedName name="UNIT___Bhiwani" localSheetId="1">#REF!</definedName>
    <definedName name="UNIT___Bhiwani">#REF!</definedName>
    <definedName name="UNIT___Bhiwani___Spinning__Elegant" localSheetId="1">#REF!</definedName>
    <definedName name="UNIT___Bhiwani___Spinning__Elegant">#REF!</definedName>
    <definedName name="UNIT___Eastern" localSheetId="1">#REF!</definedName>
    <definedName name="UNIT___Eastern">#REF!</definedName>
    <definedName name="UNIT___INDO_PHIL" localSheetId="1">#REF!</definedName>
    <definedName name="UNIT___INDO_PHIL">#REF!</definedName>
    <definedName name="UNIT___INDO_PHIL__Expansion_2" localSheetId="1">#REF!</definedName>
    <definedName name="UNIT___INDO_PHIL__Expansion_2">#REF!</definedName>
    <definedName name="UNIT___Indo_Thai" localSheetId="1">#REF!</definedName>
    <definedName name="UNIT___Indo_Thai">#REF!</definedName>
    <definedName name="UNIT___PT_Elegant" localSheetId="1">#REF!</definedName>
    <definedName name="UNIT___PT_Elegant">#REF!</definedName>
    <definedName name="UNIT___PT_Elegant_Expansion" localSheetId="1">#REF!</definedName>
    <definedName name="UNIT___PT_Elegant_Expansion">#REF!</definedName>
    <definedName name="UNIT___PT_Indo_Liberty" localSheetId="1">#REF!</definedName>
    <definedName name="UNIT___PT_Indo_Liberty">#REF!</definedName>
    <definedName name="UNIT___Rasim_Gwalior" localSheetId="1">#REF!</definedName>
    <definedName name="UNIT___Rasim_Gwalior">#REF!</definedName>
    <definedName name="UNIT___RCM" localSheetId="1">#REF!</definedName>
    <definedName name="UNIT___RCM">#REF!</definedName>
    <definedName name="unit_code" localSheetId="1">#REF!</definedName>
    <definedName name="unit_code">#REF!</definedName>
    <definedName name="unit_name" localSheetId="1">#REF!</definedName>
    <definedName name="unit_name">#REF!</definedName>
    <definedName name="Unit1Gr3Jan" localSheetId="1">#REF!</definedName>
    <definedName name="Unit1Gr3Jan">#REF!</definedName>
    <definedName name="Unit1Gr6Jan" localSheetId="1">#REF!</definedName>
    <definedName name="Unit1Gr6Jan">#REF!</definedName>
    <definedName name="Unit2Gr1Apr" localSheetId="1">#REF!</definedName>
    <definedName name="Unit2Gr1Apr">#REF!</definedName>
    <definedName name="Unit2Gr1Feb" localSheetId="1">#REF!</definedName>
    <definedName name="Unit2Gr1Feb">#REF!</definedName>
    <definedName name="Unit2Gr1Jan" localSheetId="1">#REF!</definedName>
    <definedName name="Unit2Gr1Jan">#REF!</definedName>
    <definedName name="Unit2Gr1Mar" localSheetId="1">#REF!</definedName>
    <definedName name="Unit2Gr1Mar">#REF!</definedName>
    <definedName name="Unit2Gr2Apr" localSheetId="1">#REF!</definedName>
    <definedName name="Unit2Gr2Apr">#REF!</definedName>
    <definedName name="Unit2Gr2Feb" localSheetId="1">#REF!</definedName>
    <definedName name="Unit2Gr2Feb">#REF!</definedName>
    <definedName name="Unit2Gr2Jan" localSheetId="1">#REF!</definedName>
    <definedName name="Unit2Gr2Jan">#REF!</definedName>
    <definedName name="Unit2Gr2Mar" localSheetId="1">#REF!</definedName>
    <definedName name="Unit2Gr2Mar">#REF!</definedName>
    <definedName name="Unit2Gr3Apr" localSheetId="1">#REF!</definedName>
    <definedName name="Unit2Gr3Apr">#REF!</definedName>
    <definedName name="Unit2Gr3Feb" localSheetId="1">#REF!</definedName>
    <definedName name="Unit2Gr3Feb">#REF!</definedName>
    <definedName name="Unit2Gr3Jan" localSheetId="1">#REF!</definedName>
    <definedName name="Unit2Gr3Jan">#REF!</definedName>
    <definedName name="Unit2Gr3Mar" localSheetId="1">#REF!</definedName>
    <definedName name="Unit2Gr3Mar">#REF!</definedName>
    <definedName name="Unit2Gr4Apr" localSheetId="1">#REF!</definedName>
    <definedName name="Unit2Gr4Apr">#REF!</definedName>
    <definedName name="Unit2Gr4Feb" localSheetId="1">#REF!</definedName>
    <definedName name="Unit2Gr4Feb">#REF!</definedName>
    <definedName name="Unit2Gr4Jan" localSheetId="1">#REF!</definedName>
    <definedName name="Unit2Gr4Jan">#REF!</definedName>
    <definedName name="Unit2Gr4Mar" localSheetId="1">#REF!</definedName>
    <definedName name="Unit2Gr4Mar">#REF!</definedName>
    <definedName name="Unit2Gr5Apr" localSheetId="1">#REF!</definedName>
    <definedName name="Unit2Gr5Apr">#REF!</definedName>
    <definedName name="Unit2Gr5Feb" localSheetId="1">#REF!</definedName>
    <definedName name="Unit2Gr5Feb">#REF!</definedName>
    <definedName name="Unit2Gr5Jan" localSheetId="1">#REF!</definedName>
    <definedName name="Unit2Gr5Jan">#REF!</definedName>
    <definedName name="Unit2Gr5Mar" localSheetId="1">#REF!</definedName>
    <definedName name="Unit2Gr5Mar">#REF!</definedName>
    <definedName name="Unit2Gr6Apr" localSheetId="1">#REF!</definedName>
    <definedName name="Unit2Gr6Apr">#REF!</definedName>
    <definedName name="Unit2Gr6Feb" localSheetId="1">#REF!</definedName>
    <definedName name="Unit2Gr6Feb">#REF!</definedName>
    <definedName name="Unit2Gr6Jan" localSheetId="1">#REF!</definedName>
    <definedName name="Unit2Gr6Jan">#REF!</definedName>
    <definedName name="Unit2Gr6Mar" localSheetId="1">#REF!</definedName>
    <definedName name="Unit2Gr6Mar">#REF!</definedName>
    <definedName name="Unit3Gr1Apr" localSheetId="1">#REF!</definedName>
    <definedName name="Unit3Gr1Apr">#REF!</definedName>
    <definedName name="Unit3Gr1Feb" localSheetId="1">#REF!</definedName>
    <definedName name="Unit3Gr1Feb">#REF!</definedName>
    <definedName name="Unit3Gr1Jan" localSheetId="1">#REF!</definedName>
    <definedName name="Unit3Gr1Jan">#REF!</definedName>
    <definedName name="Unit3Gr1Mar" localSheetId="1">#REF!</definedName>
    <definedName name="Unit3Gr1Mar">#REF!</definedName>
    <definedName name="Unit3Gr2Apr" localSheetId="1">#REF!</definedName>
    <definedName name="Unit3Gr2Apr">#REF!</definedName>
    <definedName name="Unit3Gr2Feb" localSheetId="1">#REF!</definedName>
    <definedName name="Unit3Gr2Feb">#REF!</definedName>
    <definedName name="Unit3Gr2Jan" localSheetId="1">#REF!</definedName>
    <definedName name="Unit3Gr2Jan">#REF!</definedName>
    <definedName name="Unit3Gr2Mar" localSheetId="1">#REF!</definedName>
    <definedName name="Unit3Gr2Mar">#REF!</definedName>
    <definedName name="Unit3Gr3Apr" localSheetId="1">#REF!</definedName>
    <definedName name="Unit3Gr3Apr">#REF!</definedName>
    <definedName name="Unit3Gr3Feb" localSheetId="1">#REF!</definedName>
    <definedName name="Unit3Gr3Feb">#REF!</definedName>
    <definedName name="Unit3Gr3Jan" localSheetId="1">#REF!</definedName>
    <definedName name="Unit3Gr3Jan">#REF!</definedName>
    <definedName name="Unit3Gr3Mar" localSheetId="1">#REF!</definedName>
    <definedName name="Unit3Gr3Mar">#REF!</definedName>
    <definedName name="Unit3Gr4Apr" localSheetId="1">#REF!</definedName>
    <definedName name="Unit3Gr4Apr">#REF!</definedName>
    <definedName name="Unit3Gr4Feb" localSheetId="1">#REF!</definedName>
    <definedName name="Unit3Gr4Feb">#REF!</definedName>
    <definedName name="Unit3Gr4Jan" localSheetId="1">#REF!</definedName>
    <definedName name="Unit3Gr4Jan">#REF!</definedName>
    <definedName name="Unit3Gr4Mar" localSheetId="1">#REF!</definedName>
    <definedName name="Unit3Gr4Mar">#REF!</definedName>
    <definedName name="Unit3Gr5Apr" localSheetId="1">#REF!</definedName>
    <definedName name="Unit3Gr5Apr">#REF!</definedName>
    <definedName name="Unit3Gr5Feb" localSheetId="1">#REF!</definedName>
    <definedName name="Unit3Gr5Feb">#REF!</definedName>
    <definedName name="Unit3Gr5Jan" localSheetId="1">#REF!</definedName>
    <definedName name="Unit3Gr5Jan">#REF!</definedName>
    <definedName name="Unit3Gr5Mar" localSheetId="1">#REF!</definedName>
    <definedName name="Unit3Gr5Mar">#REF!</definedName>
    <definedName name="Unit3Gr6Apr" localSheetId="1">#REF!</definedName>
    <definedName name="Unit3Gr6Apr">#REF!</definedName>
    <definedName name="Unit3Gr6Feb" localSheetId="1">#REF!</definedName>
    <definedName name="Unit3Gr6Feb">#REF!</definedName>
    <definedName name="Unit3Gr6Jan" localSheetId="1">#REF!</definedName>
    <definedName name="Unit3Gr6Jan">#REF!</definedName>
    <definedName name="Unit3Gr6Mar" localSheetId="1">#REF!</definedName>
    <definedName name="Unit3Gr6Mar">#REF!</definedName>
    <definedName name="Unit4Gr1Apr" localSheetId="1">#REF!</definedName>
    <definedName name="Unit4Gr1Apr">#REF!</definedName>
    <definedName name="Unit4Gr1Feb" localSheetId="1">#REF!</definedName>
    <definedName name="Unit4Gr1Feb">#REF!</definedName>
    <definedName name="Unit4Gr1Jan" localSheetId="1">#REF!</definedName>
    <definedName name="Unit4Gr1Jan">#REF!</definedName>
    <definedName name="Unit4Gr1Mar" localSheetId="1">#REF!</definedName>
    <definedName name="Unit4Gr1Mar">#REF!</definedName>
    <definedName name="Unit4Gr2Apr" localSheetId="1">#REF!</definedName>
    <definedName name="Unit4Gr2Apr">#REF!</definedName>
    <definedName name="Unit4Gr2Feb" localSheetId="1">#REF!</definedName>
    <definedName name="Unit4Gr2Feb">#REF!</definedName>
    <definedName name="Unit4Gr2Jan" localSheetId="1">#REF!</definedName>
    <definedName name="Unit4Gr2Jan">#REF!</definedName>
    <definedName name="Unit4Gr2Mar" localSheetId="1">#REF!</definedName>
    <definedName name="Unit4Gr2Mar">#REF!</definedName>
    <definedName name="Unit4Gr3Apr" localSheetId="1">#REF!</definedName>
    <definedName name="Unit4Gr3Apr">#REF!</definedName>
    <definedName name="Unit4Gr3Feb" localSheetId="1">#REF!</definedName>
    <definedName name="Unit4Gr3Feb">#REF!</definedName>
    <definedName name="Unit4Gr3Jan" localSheetId="1">#REF!</definedName>
    <definedName name="Unit4Gr3Jan">#REF!</definedName>
    <definedName name="Unit4Gr3Mar" localSheetId="1">#REF!</definedName>
    <definedName name="Unit4Gr3Mar">#REF!</definedName>
    <definedName name="Unit4Gr4Apr" localSheetId="1">#REF!</definedName>
    <definedName name="Unit4Gr4Apr">#REF!</definedName>
    <definedName name="Unit4Gr4Feb" localSheetId="1">#REF!</definedName>
    <definedName name="Unit4Gr4Feb">#REF!</definedName>
    <definedName name="Unit4Gr4Jan" localSheetId="1">#REF!</definedName>
    <definedName name="Unit4Gr4Jan">#REF!</definedName>
    <definedName name="Unit4Gr4Mar" localSheetId="1">#REF!</definedName>
    <definedName name="Unit4Gr4Mar">#REF!</definedName>
    <definedName name="Unit4Gr5Apr" localSheetId="1">#REF!</definedName>
    <definedName name="Unit4Gr5Apr">#REF!</definedName>
    <definedName name="Unit4Gr5Feb" localSheetId="1">#REF!</definedName>
    <definedName name="Unit4Gr5Feb">#REF!</definedName>
    <definedName name="Unit4Gr5Jan" localSheetId="1">#REF!</definedName>
    <definedName name="Unit4Gr5Jan">#REF!</definedName>
    <definedName name="Unit4Gr5Mar" localSheetId="1">#REF!</definedName>
    <definedName name="Unit4Gr5Mar">#REF!</definedName>
    <definedName name="Unit4Gr6Apr" localSheetId="1">#REF!</definedName>
    <definedName name="Unit4Gr6Apr">#REF!</definedName>
    <definedName name="Unit4Gr6Feb" localSheetId="1">#REF!</definedName>
    <definedName name="Unit4Gr6Feb">#REF!</definedName>
    <definedName name="Unit4Gr6Jan" localSheetId="1">#REF!</definedName>
    <definedName name="Unit4Gr6Jan">#REF!</definedName>
    <definedName name="Unit4Gr6Mar" localSheetId="1">#REF!</definedName>
    <definedName name="Unit4Gr6Mar">#REF!</definedName>
    <definedName name="Unit5Gr1Apr" localSheetId="1">#REF!</definedName>
    <definedName name="Unit5Gr1Apr">#REF!</definedName>
    <definedName name="Unit5Gr1Feb" localSheetId="1">#REF!</definedName>
    <definedName name="Unit5Gr1Feb">#REF!</definedName>
    <definedName name="Unit5Gr1Jan" localSheetId="1">#REF!</definedName>
    <definedName name="Unit5Gr1Jan">#REF!</definedName>
    <definedName name="Unit5Gr1Mar" localSheetId="1">#REF!</definedName>
    <definedName name="Unit5Gr1Mar">#REF!</definedName>
    <definedName name="Unit5Gr2Apr" localSheetId="1">#REF!</definedName>
    <definedName name="Unit5Gr2Apr">#REF!</definedName>
    <definedName name="Unit5Gr2Feb" localSheetId="1">#REF!</definedName>
    <definedName name="Unit5Gr2Feb">#REF!</definedName>
    <definedName name="Unit5Gr2Jan" localSheetId="1">#REF!</definedName>
    <definedName name="Unit5Gr2Jan">#REF!</definedName>
    <definedName name="Unit5Gr2Mar" localSheetId="1">#REF!</definedName>
    <definedName name="Unit5Gr2Mar">#REF!</definedName>
    <definedName name="Unit5Gr3Apr" localSheetId="1">#REF!</definedName>
    <definedName name="Unit5Gr3Apr">#REF!</definedName>
    <definedName name="Unit5Gr3Feb" localSheetId="1">#REF!</definedName>
    <definedName name="Unit5Gr3Feb">#REF!</definedName>
    <definedName name="Unit5Gr3Jan" localSheetId="1">#REF!</definedName>
    <definedName name="Unit5Gr3Jan">#REF!</definedName>
    <definedName name="Unit5Gr3Mar" localSheetId="1">#REF!</definedName>
    <definedName name="Unit5Gr3Mar">#REF!</definedName>
    <definedName name="Unit5Gr4Apr" localSheetId="1">#REF!</definedName>
    <definedName name="Unit5Gr4Apr">#REF!</definedName>
    <definedName name="Unit5Gr4Feb" localSheetId="1">#REF!</definedName>
    <definedName name="Unit5Gr4Feb">#REF!</definedName>
    <definedName name="Unit5Gr4Jan" localSheetId="1">#REF!</definedName>
    <definedName name="Unit5Gr4Jan">#REF!</definedName>
    <definedName name="Unit5Gr4Mar" localSheetId="1">#REF!</definedName>
    <definedName name="Unit5Gr4Mar">#REF!</definedName>
    <definedName name="Unit5Gr5Apre" localSheetId="1">#REF!</definedName>
    <definedName name="Unit5Gr5Apre">#REF!</definedName>
    <definedName name="Unit5Gr5Feb" localSheetId="1">#REF!</definedName>
    <definedName name="Unit5Gr5Feb">#REF!</definedName>
    <definedName name="Unit5Gr5Jan" localSheetId="1">#REF!</definedName>
    <definedName name="Unit5Gr5Jan">#REF!</definedName>
    <definedName name="Unit5Gr5Mar" localSheetId="1">#REF!</definedName>
    <definedName name="Unit5Gr5Mar">#REF!</definedName>
    <definedName name="Unit5Gr6Apr" localSheetId="1">#REF!</definedName>
    <definedName name="Unit5Gr6Apr">#REF!</definedName>
    <definedName name="Unit5Gr6Feb" localSheetId="1">#REF!</definedName>
    <definedName name="Unit5Gr6Feb">#REF!</definedName>
    <definedName name="Unit5Gr6Jan" localSheetId="1">#REF!</definedName>
    <definedName name="Unit5Gr6Jan">#REF!</definedName>
    <definedName name="Unit5Gr6Mar" localSheetId="1">#REF!</definedName>
    <definedName name="Unit5Gr6Mar">#REF!</definedName>
    <definedName name="Unit6Gr1Apr" localSheetId="1">#REF!</definedName>
    <definedName name="Unit6Gr1Apr">#REF!</definedName>
    <definedName name="Unit6Gr1Feb" localSheetId="1">#REF!</definedName>
    <definedName name="Unit6Gr1Feb">#REF!</definedName>
    <definedName name="Unit6Gr1Jan" localSheetId="1">#REF!</definedName>
    <definedName name="Unit6Gr1Jan">#REF!</definedName>
    <definedName name="Unit6Gr1Mar" localSheetId="1">#REF!</definedName>
    <definedName name="Unit6Gr1Mar">#REF!</definedName>
    <definedName name="Unit6Gr2Apr" localSheetId="1">#REF!</definedName>
    <definedName name="Unit6Gr2Apr">#REF!</definedName>
    <definedName name="Unit6Gr2Feb" localSheetId="1">#REF!</definedName>
    <definedName name="Unit6Gr2Feb">#REF!</definedName>
    <definedName name="Unit6Gr2Jan" localSheetId="1">#REF!</definedName>
    <definedName name="Unit6Gr2Jan">#REF!</definedName>
    <definedName name="Unit6Gr2Mar" localSheetId="1">#REF!</definedName>
    <definedName name="Unit6Gr2Mar">#REF!</definedName>
    <definedName name="Unit6Gr3Apr" localSheetId="1">#REF!</definedName>
    <definedName name="Unit6Gr3Apr">#REF!</definedName>
    <definedName name="Unit6Gr3Feb" localSheetId="1">#REF!</definedName>
    <definedName name="Unit6Gr3Feb">#REF!</definedName>
    <definedName name="Unit6Gr3Jan" localSheetId="1">#REF!</definedName>
    <definedName name="Unit6Gr3Jan">#REF!</definedName>
    <definedName name="Unit6Gr3Mar" localSheetId="1">#REF!</definedName>
    <definedName name="Unit6Gr3Mar">#REF!</definedName>
    <definedName name="Unit6Gr4Apr" localSheetId="1">#REF!</definedName>
    <definedName name="Unit6Gr4Apr">#REF!</definedName>
    <definedName name="Unit6Gr4Feb" localSheetId="1">#REF!</definedName>
    <definedName name="Unit6Gr4Feb">#REF!</definedName>
    <definedName name="Unit6Gr4Jan" localSheetId="1">#REF!</definedName>
    <definedName name="Unit6Gr4Jan">#REF!</definedName>
    <definedName name="Unit6Gr4Mar" localSheetId="1">#REF!</definedName>
    <definedName name="Unit6Gr4Mar">#REF!</definedName>
    <definedName name="Unit6Gr5Apr" localSheetId="1">#REF!</definedName>
    <definedName name="Unit6Gr5Apr">#REF!</definedName>
    <definedName name="Unit6Gr5Feb" localSheetId="1">#REF!</definedName>
    <definedName name="Unit6Gr5Feb">#REF!</definedName>
    <definedName name="Unit6Gr5Jan" localSheetId="1">#REF!</definedName>
    <definedName name="Unit6Gr5Jan">#REF!</definedName>
    <definedName name="Unit6Gr5Mar" localSheetId="1">#REF!</definedName>
    <definedName name="Unit6Gr5Mar">#REF!</definedName>
    <definedName name="Unit6Gr6Apr" localSheetId="1">#REF!</definedName>
    <definedName name="Unit6Gr6Apr">#REF!</definedName>
    <definedName name="Unit6Gr6Feb" localSheetId="1">#REF!</definedName>
    <definedName name="Unit6Gr6Feb">#REF!</definedName>
    <definedName name="Unit6Gr6Jan" localSheetId="1">#REF!</definedName>
    <definedName name="Unit6Gr6Jan">#REF!</definedName>
    <definedName name="Unit6Gr6Mar" localSheetId="1">#REF!</definedName>
    <definedName name="Unit6Gr6Mar">#REF!</definedName>
    <definedName name="UnitCode" localSheetId="1">#REF!</definedName>
    <definedName name="UnitCode">#REF!</definedName>
    <definedName name="UnitCodes" localSheetId="1">#REF!</definedName>
    <definedName name="UnitCodes">#REF!</definedName>
    <definedName name="Unite_PriceWave">#REF!</definedName>
    <definedName name="Unite_PriceWave_2">#REF!</definedName>
    <definedName name="Unite_Sales">#REF!</definedName>
    <definedName name="UNITENTRY" localSheetId="1" hidden="1">#REF!</definedName>
    <definedName name="UNITENTRY" hidden="1">#REF!</definedName>
    <definedName name="UnitList" localSheetId="1">#REF!</definedName>
    <definedName name="UnitList">#REF!</definedName>
    <definedName name="UnitName" localSheetId="1">#REF!</definedName>
    <definedName name="UnitName">#REF!</definedName>
    <definedName name="Units" localSheetId="1">#REF!</definedName>
    <definedName name="Units">#REF!</definedName>
    <definedName name="UnitsSold" localSheetId="1">#REF!</definedName>
    <definedName name="UnitsSold">#REF!</definedName>
    <definedName name="unitwise" localSheetId="1">#REF!</definedName>
    <definedName name="unitwise">#REF!</definedName>
    <definedName name="UNLIST" localSheetId="1">#REF!</definedName>
    <definedName name="UNLIST">#REF!</definedName>
    <definedName name="unnamed" localSheetId="1">#REF!</definedName>
    <definedName name="unnamed">#REF!</definedName>
    <definedName name="Unrealized" localSheetId="1">#REF!+#REF!</definedName>
    <definedName name="Unrealized">#REF!+#REF!</definedName>
    <definedName name="Unrealized__Realized" localSheetId="1">#REF!</definedName>
    <definedName name="Unrealized__Realized">#REF!</definedName>
    <definedName name="UNSECURED_LOAN" localSheetId="1">#REF!</definedName>
    <definedName name="UNSECURED_LOAN">#REF!</definedName>
    <definedName name="up" localSheetId="1">#REF!</definedName>
    <definedName name="up">#REF!</definedName>
    <definedName name="Up_training_hours" localSheetId="1">#REF!</definedName>
    <definedName name="Up_training_hours">#REF!</definedName>
    <definedName name="UPCollec" localSheetId="1">#REF!</definedName>
    <definedName name="UPCollec">#REF!</definedName>
    <definedName name="Update" localSheetId="1">#REF!</definedName>
    <definedName name="Update">#REF!</definedName>
    <definedName name="UPDATE_AFTER" localSheetId="1">#REF!</definedName>
    <definedName name="UPDATE_AFTER">#REF!</definedName>
    <definedName name="UPDATE_BEFORE" localSheetId="1">#REF!</definedName>
    <definedName name="UPDATE_BEFORE">#REF!</definedName>
    <definedName name="UPDATE_C" localSheetId="1">#REF!</definedName>
    <definedName name="UPDATE_C">#REF!</definedName>
    <definedName name="UPDATE_SCALE">#N/A</definedName>
    <definedName name="UpgrJun01" localSheetId="1">#REF!</definedName>
    <definedName name="UpgrJun01">#REF!</definedName>
    <definedName name="UploadMFees" localSheetId="1">#REF!</definedName>
    <definedName name="UploadMFees">#REF!</definedName>
    <definedName name="UpperRange" localSheetId="1">#REF!</definedName>
    <definedName name="UpperRange">#REF!</definedName>
    <definedName name="UPRPM" localSheetId="1">#REF!</definedName>
    <definedName name="UPRPM">#REF!</definedName>
    <definedName name="UPSubsc" localSheetId="1">#REF!</definedName>
    <definedName name="UPSubsc">#REF!</definedName>
    <definedName name="UptimeEntitlement" localSheetId="1">#REF!</definedName>
    <definedName name="UptimeEntitlement">#REF!</definedName>
    <definedName name="UptimeTotal" localSheetId="1">#REF!</definedName>
    <definedName name="UptimeTotal">#REF!</definedName>
    <definedName name="UPW" localSheetId="1">#REF!</definedName>
    <definedName name="UPW">#REF!</definedName>
    <definedName name="urban_kiosk_to" localSheetId="1">#REF!</definedName>
    <definedName name="urban_kiosk_to">#REF!</definedName>
    <definedName name="urban_shop_TO" localSheetId="1">#REF!</definedName>
    <definedName name="urban_shop_TO">#REF!</definedName>
    <definedName name="URF">#REF!</definedName>
    <definedName name="URTY">#REF!</definedName>
    <definedName name="USA" localSheetId="1">#REF!</definedName>
    <definedName name="USA">#REF!</definedName>
    <definedName name="Usage_Penetration" localSheetId="1">#REF!</definedName>
    <definedName name="Usage_Penetration">#REF!</definedName>
    <definedName name="Usage_Penetration_Eur" localSheetId="1">#REF!</definedName>
    <definedName name="Usage_Penetration_Eur">#REF!</definedName>
    <definedName name="Usage_Penetration_F1" localSheetId="1">#REF!</definedName>
    <definedName name="Usage_Penetration_F1">#REF!</definedName>
    <definedName name="Usage_Penetration_F3" localSheetId="1">#REF!</definedName>
    <definedName name="Usage_Penetration_F3">#REF!</definedName>
    <definedName name="USD" localSheetId="1">#REF!</definedName>
    <definedName name="USD">#REF!</definedName>
    <definedName name="USD.A" localSheetId="1">#REF!</definedName>
    <definedName name="USD.A">#REF!</definedName>
    <definedName name="USD.E" localSheetId="1">#REF!</definedName>
    <definedName name="USD.E">#REF!</definedName>
    <definedName name="USD_2" localSheetId="1">#REF!</definedName>
    <definedName name="USD_2">#REF!</definedName>
    <definedName name="USD_B" localSheetId="1">#REF!</definedName>
    <definedName name="USD_B">#REF!</definedName>
    <definedName name="USD_B_S" localSheetId="1">#REF!</definedName>
    <definedName name="USD_B_S">#REF!</definedName>
    <definedName name="USD_C_F" localSheetId="1">#REF!</definedName>
    <definedName name="USD_C_F">#REF!</definedName>
    <definedName name="USD_EX_SUMM" localSheetId="1">#REF!</definedName>
    <definedName name="USD_EX_SUMM">#REF!</definedName>
    <definedName name="USD_Rate" localSheetId="1">#REF!</definedName>
    <definedName name="USD_Rate">#REF!</definedName>
    <definedName name="USDFEB08" localSheetId="1">#REF!</definedName>
    <definedName name="USDFEB08">#REF!</definedName>
    <definedName name="usdinr" localSheetId="1">#REF!</definedName>
    <definedName name="usdinr">#REF!</definedName>
    <definedName name="USDJUNE08" localSheetId="1">#REF!</definedName>
    <definedName name="USDJUNE08">#REF!</definedName>
    <definedName name="USDMAY08" localSheetId="1">#REF!</definedName>
    <definedName name="USDMAY08">#REF!</definedName>
    <definedName name="USDOCT08" localSheetId="1">#REF!</definedName>
    <definedName name="USDOCT08">#REF!</definedName>
    <definedName name="USDVol1" localSheetId="1">#REF!</definedName>
    <definedName name="USDVol1">#REF!</definedName>
    <definedName name="USDVol2" localSheetId="1">#REF!</definedName>
    <definedName name="USDVol2">#REF!</definedName>
    <definedName name="UseCF" localSheetId="1">#REF!</definedName>
    <definedName name="UseCF">#REF!</definedName>
    <definedName name="UseEPS" localSheetId="1">#REF!</definedName>
    <definedName name="UseEPS">#REF!</definedName>
    <definedName name="USEROPTS_OUTPUTFIELDS_END" localSheetId="1">#REF!</definedName>
    <definedName name="USEROPTS_OUTPUTFIELDS_END">#REF!</definedName>
    <definedName name="USEROPTS_OUTPUTFIELDS_START" localSheetId="1">#REF!</definedName>
    <definedName name="USEROPTS_OUTPUTFIELDS_START">#REF!</definedName>
    <definedName name="USEROPTS_SELFIELDS_START" localSheetId="1">#REF!</definedName>
    <definedName name="USEROPTS_SELFIELDS_START">#REF!</definedName>
    <definedName name="usexim" localSheetId="1">#REF!</definedName>
    <definedName name="usexim">#REF!</definedName>
    <definedName name="USG_MATCH" localSheetId="1">#REF!</definedName>
    <definedName name="USG_MATCH">#REF!</definedName>
    <definedName name="usg_qry" localSheetId="1">#REF!</definedName>
    <definedName name="usg_qry">#REF!</definedName>
    <definedName name="usha"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med7" localSheetId="2" hidden="1">{#N/A,#N/A,FALSE,"USMED 3";#N/A,#N/A,FALSE,"MARCHALLENGER 1";#N/A,#N/A,FALSE,"MARCHALLENGER 2";#N/A,#N/A,FALSE,"MARCHALLENGER 3";#N/A,#N/A,FALSE,"MARCHALLENGER 4"}</definedName>
    <definedName name="usmed7" localSheetId="6" hidden="1">{#N/A,#N/A,FALSE,"USMED 3";#N/A,#N/A,FALSE,"MARCHALLENGER 1";#N/A,#N/A,FALSE,"MARCHALLENGER 2";#N/A,#N/A,FALSE,"MARCHALLENGER 3";#N/A,#N/A,FALSE,"MARCHALLENGER 4"}</definedName>
    <definedName name="usmed7" localSheetId="3" hidden="1">{#N/A,#N/A,FALSE,"USMED 3";#N/A,#N/A,FALSE,"MARCHALLENGER 1";#N/A,#N/A,FALSE,"MARCHALLENGER 2";#N/A,#N/A,FALSE,"MARCHALLENGER 3";#N/A,#N/A,FALSE,"MARCHALLENGER 4"}</definedName>
    <definedName name="usmed7" localSheetId="7" hidden="1">{#N/A,#N/A,FALSE,"USMED 3";#N/A,#N/A,FALSE,"MARCHALLENGER 1";#N/A,#N/A,FALSE,"MARCHALLENGER 2";#N/A,#N/A,FALSE,"MARCHALLENGER 3";#N/A,#N/A,FALSE,"MARCHALLENGER 4"}</definedName>
    <definedName name="usmed7" localSheetId="0" hidden="1">{#N/A,#N/A,FALSE,"USMED 3";#N/A,#N/A,FALSE,"MARCHALLENGER 1";#N/A,#N/A,FALSE,"MARCHALLENGER 2";#N/A,#N/A,FALSE,"MARCHALLENGER 3";#N/A,#N/A,FALSE,"MARCHALLENGER 4"}</definedName>
    <definedName name="usmed7" localSheetId="1" hidden="1">{#N/A,#N/A,FALSE,"USMED 3";#N/A,#N/A,FALSE,"MARCHALLENGER 1";#N/A,#N/A,FALSE,"MARCHALLENGER 2";#N/A,#N/A,FALSE,"MARCHALLENGER 3";#N/A,#N/A,FALSE,"MARCHALLENGER 4"}</definedName>
    <definedName name="usmed7" localSheetId="5" hidden="1">{#N/A,#N/A,FALSE,"USMED 3";#N/A,#N/A,FALSE,"MARCHALLENGER 1";#N/A,#N/A,FALSE,"MARCHALLENGER 2";#N/A,#N/A,FALSE,"MARCHALLENGER 3";#N/A,#N/A,FALSE,"MARCHALLENGER 4"}</definedName>
    <definedName name="usmed7" hidden="1">{#N/A,#N/A,FALSE,"USMED 3";#N/A,#N/A,FALSE,"MARCHALLENGER 1";#N/A,#N/A,FALSE,"MARCHALLENGER 2";#N/A,#N/A,FALSE,"MARCHALLENGER 3";#N/A,#N/A,FALSE,"MARCHALLENGER 4"}</definedName>
    <definedName name="usmed7_1" localSheetId="2" hidden="1">{#N/A,#N/A,FALSE,"USMED 3";#N/A,#N/A,FALSE,"MARCHALLENGER 1";#N/A,#N/A,FALSE,"MARCHALLENGER 2";#N/A,#N/A,FALSE,"MARCHALLENGER 3";#N/A,#N/A,FALSE,"MARCHALLENGER 4"}</definedName>
    <definedName name="usmed7_1" localSheetId="6" hidden="1">{#N/A,#N/A,FALSE,"USMED 3";#N/A,#N/A,FALSE,"MARCHALLENGER 1";#N/A,#N/A,FALSE,"MARCHALLENGER 2";#N/A,#N/A,FALSE,"MARCHALLENGER 3";#N/A,#N/A,FALSE,"MARCHALLENGER 4"}</definedName>
    <definedName name="usmed7_1" localSheetId="3" hidden="1">{#N/A,#N/A,FALSE,"USMED 3";#N/A,#N/A,FALSE,"MARCHALLENGER 1";#N/A,#N/A,FALSE,"MARCHALLENGER 2";#N/A,#N/A,FALSE,"MARCHALLENGER 3";#N/A,#N/A,FALSE,"MARCHALLENGER 4"}</definedName>
    <definedName name="usmed7_1" localSheetId="7" hidden="1">{#N/A,#N/A,FALSE,"USMED 3";#N/A,#N/A,FALSE,"MARCHALLENGER 1";#N/A,#N/A,FALSE,"MARCHALLENGER 2";#N/A,#N/A,FALSE,"MARCHALLENGER 3";#N/A,#N/A,FALSE,"MARCHALLENGER 4"}</definedName>
    <definedName name="usmed7_1" localSheetId="0" hidden="1">{#N/A,#N/A,FALSE,"USMED 3";#N/A,#N/A,FALSE,"MARCHALLENGER 1";#N/A,#N/A,FALSE,"MARCHALLENGER 2";#N/A,#N/A,FALSE,"MARCHALLENGER 3";#N/A,#N/A,FALSE,"MARCHALLENGER 4"}</definedName>
    <definedName name="usmed7_1" localSheetId="1" hidden="1">{#N/A,#N/A,FALSE,"USMED 3";#N/A,#N/A,FALSE,"MARCHALLENGER 1";#N/A,#N/A,FALSE,"MARCHALLENGER 2";#N/A,#N/A,FALSE,"MARCHALLENGER 3";#N/A,#N/A,FALSE,"MARCHALLENGER 4"}</definedName>
    <definedName name="usmed7_1" localSheetId="5" hidden="1">{#N/A,#N/A,FALSE,"USMED 3";#N/A,#N/A,FALSE,"MARCHALLENGER 1";#N/A,#N/A,FALSE,"MARCHALLENGER 2";#N/A,#N/A,FALSE,"MARCHALLENGER 3";#N/A,#N/A,FALSE,"MARCHALLENGER 4"}</definedName>
    <definedName name="usmed7_1" hidden="1">{#N/A,#N/A,FALSE,"USMED 3";#N/A,#N/A,FALSE,"MARCHALLENGER 1";#N/A,#N/A,FALSE,"MARCHALLENGER 2";#N/A,#N/A,FALSE,"MARCHALLENGER 3";#N/A,#N/A,FALSE,"MARCHALLENGER 4"}</definedName>
    <definedName name="usmed7_2" localSheetId="2" hidden="1">{#N/A,#N/A,FALSE,"USMED 3";#N/A,#N/A,FALSE,"MARCHALLENGER 1";#N/A,#N/A,FALSE,"MARCHALLENGER 2";#N/A,#N/A,FALSE,"MARCHALLENGER 3";#N/A,#N/A,FALSE,"MARCHALLENGER 4"}</definedName>
    <definedName name="usmed7_2" localSheetId="6" hidden="1">{#N/A,#N/A,FALSE,"USMED 3";#N/A,#N/A,FALSE,"MARCHALLENGER 1";#N/A,#N/A,FALSE,"MARCHALLENGER 2";#N/A,#N/A,FALSE,"MARCHALLENGER 3";#N/A,#N/A,FALSE,"MARCHALLENGER 4"}</definedName>
    <definedName name="usmed7_2" localSheetId="3" hidden="1">{#N/A,#N/A,FALSE,"USMED 3";#N/A,#N/A,FALSE,"MARCHALLENGER 1";#N/A,#N/A,FALSE,"MARCHALLENGER 2";#N/A,#N/A,FALSE,"MARCHALLENGER 3";#N/A,#N/A,FALSE,"MARCHALLENGER 4"}</definedName>
    <definedName name="usmed7_2" localSheetId="7" hidden="1">{#N/A,#N/A,FALSE,"USMED 3";#N/A,#N/A,FALSE,"MARCHALLENGER 1";#N/A,#N/A,FALSE,"MARCHALLENGER 2";#N/A,#N/A,FALSE,"MARCHALLENGER 3";#N/A,#N/A,FALSE,"MARCHALLENGER 4"}</definedName>
    <definedName name="usmed7_2" localSheetId="0" hidden="1">{#N/A,#N/A,FALSE,"USMED 3";#N/A,#N/A,FALSE,"MARCHALLENGER 1";#N/A,#N/A,FALSE,"MARCHALLENGER 2";#N/A,#N/A,FALSE,"MARCHALLENGER 3";#N/A,#N/A,FALSE,"MARCHALLENGER 4"}</definedName>
    <definedName name="usmed7_2" localSheetId="1" hidden="1">{#N/A,#N/A,FALSE,"USMED 3";#N/A,#N/A,FALSE,"MARCHALLENGER 1";#N/A,#N/A,FALSE,"MARCHALLENGER 2";#N/A,#N/A,FALSE,"MARCHALLENGER 3";#N/A,#N/A,FALSE,"MARCHALLENGER 4"}</definedName>
    <definedName name="usmed7_2" localSheetId="5" hidden="1">{#N/A,#N/A,FALSE,"USMED 3";#N/A,#N/A,FALSE,"MARCHALLENGER 1";#N/A,#N/A,FALSE,"MARCHALLENGER 2";#N/A,#N/A,FALSE,"MARCHALLENGER 3";#N/A,#N/A,FALSE,"MARCHALLENGER 4"}</definedName>
    <definedName name="usmed7_2" hidden="1">{#N/A,#N/A,FALSE,"USMED 3";#N/A,#N/A,FALSE,"MARCHALLENGER 1";#N/A,#N/A,FALSE,"MARCHALLENGER 2";#N/A,#N/A,FALSE,"MARCHALLENGER 3";#N/A,#N/A,FALSE,"MARCHALLENGER 4"}</definedName>
    <definedName name="usmed9" localSheetId="2" hidden="1">{#N/A,#N/A,FALSE,"USMED 3";#N/A,#N/A,FALSE,"MARCHALLENGER 1";#N/A,#N/A,FALSE,"MARCHALLENGER 2";#N/A,#N/A,FALSE,"MARCHALLENGER 3";#N/A,#N/A,FALSE,"MARCHALLENGER 4"}</definedName>
    <definedName name="usmed9" localSheetId="6" hidden="1">{#N/A,#N/A,FALSE,"USMED 3";#N/A,#N/A,FALSE,"MARCHALLENGER 1";#N/A,#N/A,FALSE,"MARCHALLENGER 2";#N/A,#N/A,FALSE,"MARCHALLENGER 3";#N/A,#N/A,FALSE,"MARCHALLENGER 4"}</definedName>
    <definedName name="usmed9" localSheetId="3" hidden="1">{#N/A,#N/A,FALSE,"USMED 3";#N/A,#N/A,FALSE,"MARCHALLENGER 1";#N/A,#N/A,FALSE,"MARCHALLENGER 2";#N/A,#N/A,FALSE,"MARCHALLENGER 3";#N/A,#N/A,FALSE,"MARCHALLENGER 4"}</definedName>
    <definedName name="usmed9" localSheetId="7" hidden="1">{#N/A,#N/A,FALSE,"USMED 3";#N/A,#N/A,FALSE,"MARCHALLENGER 1";#N/A,#N/A,FALSE,"MARCHALLENGER 2";#N/A,#N/A,FALSE,"MARCHALLENGER 3";#N/A,#N/A,FALSE,"MARCHALLENGER 4"}</definedName>
    <definedName name="usmed9" localSheetId="0" hidden="1">{#N/A,#N/A,FALSE,"USMED 3";#N/A,#N/A,FALSE,"MARCHALLENGER 1";#N/A,#N/A,FALSE,"MARCHALLENGER 2";#N/A,#N/A,FALSE,"MARCHALLENGER 3";#N/A,#N/A,FALSE,"MARCHALLENGER 4"}</definedName>
    <definedName name="usmed9" localSheetId="1" hidden="1">{#N/A,#N/A,FALSE,"USMED 3";#N/A,#N/A,FALSE,"MARCHALLENGER 1";#N/A,#N/A,FALSE,"MARCHALLENGER 2";#N/A,#N/A,FALSE,"MARCHALLENGER 3";#N/A,#N/A,FALSE,"MARCHALLENGER 4"}</definedName>
    <definedName name="usmed9" localSheetId="5" hidden="1">{#N/A,#N/A,FALSE,"USMED 3";#N/A,#N/A,FALSE,"MARCHALLENGER 1";#N/A,#N/A,FALSE,"MARCHALLENGER 2";#N/A,#N/A,FALSE,"MARCHALLENGER 3";#N/A,#N/A,FALSE,"MARCHALLENGER 4"}</definedName>
    <definedName name="usmed9" hidden="1">{#N/A,#N/A,FALSE,"USMED 3";#N/A,#N/A,FALSE,"MARCHALLENGER 1";#N/A,#N/A,FALSE,"MARCHALLENGER 2";#N/A,#N/A,FALSE,"MARCHALLENGER 3";#N/A,#N/A,FALSE,"MARCHALLENGER 4"}</definedName>
    <definedName name="usmed9_1" localSheetId="2" hidden="1">{#N/A,#N/A,FALSE,"USMED 3";#N/A,#N/A,FALSE,"MARCHALLENGER 1";#N/A,#N/A,FALSE,"MARCHALLENGER 2";#N/A,#N/A,FALSE,"MARCHALLENGER 3";#N/A,#N/A,FALSE,"MARCHALLENGER 4"}</definedName>
    <definedName name="usmed9_1" localSheetId="6" hidden="1">{#N/A,#N/A,FALSE,"USMED 3";#N/A,#N/A,FALSE,"MARCHALLENGER 1";#N/A,#N/A,FALSE,"MARCHALLENGER 2";#N/A,#N/A,FALSE,"MARCHALLENGER 3";#N/A,#N/A,FALSE,"MARCHALLENGER 4"}</definedName>
    <definedName name="usmed9_1" localSheetId="3" hidden="1">{#N/A,#N/A,FALSE,"USMED 3";#N/A,#N/A,FALSE,"MARCHALLENGER 1";#N/A,#N/A,FALSE,"MARCHALLENGER 2";#N/A,#N/A,FALSE,"MARCHALLENGER 3";#N/A,#N/A,FALSE,"MARCHALLENGER 4"}</definedName>
    <definedName name="usmed9_1" localSheetId="7" hidden="1">{#N/A,#N/A,FALSE,"USMED 3";#N/A,#N/A,FALSE,"MARCHALLENGER 1";#N/A,#N/A,FALSE,"MARCHALLENGER 2";#N/A,#N/A,FALSE,"MARCHALLENGER 3";#N/A,#N/A,FALSE,"MARCHALLENGER 4"}</definedName>
    <definedName name="usmed9_1" localSheetId="0" hidden="1">{#N/A,#N/A,FALSE,"USMED 3";#N/A,#N/A,FALSE,"MARCHALLENGER 1";#N/A,#N/A,FALSE,"MARCHALLENGER 2";#N/A,#N/A,FALSE,"MARCHALLENGER 3";#N/A,#N/A,FALSE,"MARCHALLENGER 4"}</definedName>
    <definedName name="usmed9_1" localSheetId="1" hidden="1">{#N/A,#N/A,FALSE,"USMED 3";#N/A,#N/A,FALSE,"MARCHALLENGER 1";#N/A,#N/A,FALSE,"MARCHALLENGER 2";#N/A,#N/A,FALSE,"MARCHALLENGER 3";#N/A,#N/A,FALSE,"MARCHALLENGER 4"}</definedName>
    <definedName name="usmed9_1" localSheetId="5" hidden="1">{#N/A,#N/A,FALSE,"USMED 3";#N/A,#N/A,FALSE,"MARCHALLENGER 1";#N/A,#N/A,FALSE,"MARCHALLENGER 2";#N/A,#N/A,FALSE,"MARCHALLENGER 3";#N/A,#N/A,FALSE,"MARCHALLENGER 4"}</definedName>
    <definedName name="usmed9_1" hidden="1">{#N/A,#N/A,FALSE,"USMED 3";#N/A,#N/A,FALSE,"MARCHALLENGER 1";#N/A,#N/A,FALSE,"MARCHALLENGER 2";#N/A,#N/A,FALSE,"MARCHALLENGER 3";#N/A,#N/A,FALSE,"MARCHALLENGER 4"}</definedName>
    <definedName name="usmed9_2" localSheetId="2" hidden="1">{#N/A,#N/A,FALSE,"USMED 3";#N/A,#N/A,FALSE,"MARCHALLENGER 1";#N/A,#N/A,FALSE,"MARCHALLENGER 2";#N/A,#N/A,FALSE,"MARCHALLENGER 3";#N/A,#N/A,FALSE,"MARCHALLENGER 4"}</definedName>
    <definedName name="usmed9_2" localSheetId="6" hidden="1">{#N/A,#N/A,FALSE,"USMED 3";#N/A,#N/A,FALSE,"MARCHALLENGER 1";#N/A,#N/A,FALSE,"MARCHALLENGER 2";#N/A,#N/A,FALSE,"MARCHALLENGER 3";#N/A,#N/A,FALSE,"MARCHALLENGER 4"}</definedName>
    <definedName name="usmed9_2" localSheetId="3" hidden="1">{#N/A,#N/A,FALSE,"USMED 3";#N/A,#N/A,FALSE,"MARCHALLENGER 1";#N/A,#N/A,FALSE,"MARCHALLENGER 2";#N/A,#N/A,FALSE,"MARCHALLENGER 3";#N/A,#N/A,FALSE,"MARCHALLENGER 4"}</definedName>
    <definedName name="usmed9_2" localSheetId="7" hidden="1">{#N/A,#N/A,FALSE,"USMED 3";#N/A,#N/A,FALSE,"MARCHALLENGER 1";#N/A,#N/A,FALSE,"MARCHALLENGER 2";#N/A,#N/A,FALSE,"MARCHALLENGER 3";#N/A,#N/A,FALSE,"MARCHALLENGER 4"}</definedName>
    <definedName name="usmed9_2" localSheetId="0" hidden="1">{#N/A,#N/A,FALSE,"USMED 3";#N/A,#N/A,FALSE,"MARCHALLENGER 1";#N/A,#N/A,FALSE,"MARCHALLENGER 2";#N/A,#N/A,FALSE,"MARCHALLENGER 3";#N/A,#N/A,FALSE,"MARCHALLENGER 4"}</definedName>
    <definedName name="usmed9_2" localSheetId="1" hidden="1">{#N/A,#N/A,FALSE,"USMED 3";#N/A,#N/A,FALSE,"MARCHALLENGER 1";#N/A,#N/A,FALSE,"MARCHALLENGER 2";#N/A,#N/A,FALSE,"MARCHALLENGER 3";#N/A,#N/A,FALSE,"MARCHALLENGER 4"}</definedName>
    <definedName name="usmed9_2" localSheetId="5" hidden="1">{#N/A,#N/A,FALSE,"USMED 3";#N/A,#N/A,FALSE,"MARCHALLENGER 1";#N/A,#N/A,FALSE,"MARCHALLENGER 2";#N/A,#N/A,FALSE,"MARCHALLENGER 3";#N/A,#N/A,FALSE,"MARCHALLENGER 4"}</definedName>
    <definedName name="usmed9_2" hidden="1">{#N/A,#N/A,FALSE,"USMED 3";#N/A,#N/A,FALSE,"MARCHALLENGER 1";#N/A,#N/A,FALSE,"MARCHALLENGER 2";#N/A,#N/A,FALSE,"MARCHALLENGER 3";#N/A,#N/A,FALSE,"MARCHALLENGER 4"}</definedName>
    <definedName name="usrNext1Period" localSheetId="1">#REF!</definedName>
    <definedName name="usrNext1Period">#REF!</definedName>
    <definedName name="usrperiod" localSheetId="1">#REF!</definedName>
    <definedName name="usrperiod">#REF!</definedName>
    <definedName name="usrUnit" localSheetId="1">#REF!</definedName>
    <definedName name="usrUnit">#REF!</definedName>
    <definedName name="usrUnitDesc">#REF!</definedName>
    <definedName name="usrWholeYear">#REF!</definedName>
    <definedName name="USSOBAccountQuerywithinvoiceinformation" localSheetId="1">#REF!</definedName>
    <definedName name="USSOBAccountQuerywithinvoiceinformation">#REF!</definedName>
    <definedName name="UT">#REF!</definedName>
    <definedName name="UtilitiesCostAprActual" localSheetId="1">#REF!</definedName>
    <definedName name="UtilitiesCostAprActual">#REF!</definedName>
    <definedName name="UtilitiesCostAugProj" localSheetId="1">#REF!</definedName>
    <definedName name="UtilitiesCostAugProj">#REF!</definedName>
    <definedName name="UtilitiesCostDecProj" localSheetId="1">#REF!</definedName>
    <definedName name="UtilitiesCostDecProj">#REF!</definedName>
    <definedName name="UtilitiesCostFebProj" localSheetId="1">#REF!</definedName>
    <definedName name="UtilitiesCostFebProj">#REF!</definedName>
    <definedName name="UtilitiesCostJanProj" localSheetId="1">#REF!</definedName>
    <definedName name="UtilitiesCostJanProj">#REF!</definedName>
    <definedName name="UtilitiesCostJulyProj" localSheetId="1">#REF!</definedName>
    <definedName name="UtilitiesCostJulyProj">#REF!</definedName>
    <definedName name="UtilitiesCostJuneProj" localSheetId="1">#REF!</definedName>
    <definedName name="UtilitiesCostJuneProj">#REF!</definedName>
    <definedName name="UtilitiesCostMarProj" localSheetId="1">#REF!</definedName>
    <definedName name="UtilitiesCostMarProj">#REF!</definedName>
    <definedName name="UtilitiesCostMayActual" localSheetId="1">#REF!</definedName>
    <definedName name="UtilitiesCostMayActual">#REF!</definedName>
    <definedName name="UtilitiesCostMonthAaactual" localSheetId="1">#REF!</definedName>
    <definedName name="UtilitiesCostMonthAaactual">#REF!</definedName>
    <definedName name="UtilitiesCostMonthDevToBudget" localSheetId="1">#REF!</definedName>
    <definedName name="UtilitiesCostMonthDevToBudget">#REF!</definedName>
    <definedName name="UtilitiesCostMonthDevToLE" localSheetId="1">#REF!</definedName>
    <definedName name="UtilitiesCostMonthDevToLE">#REF!</definedName>
    <definedName name="UtilitiesCostMonthLE" localSheetId="1">#REF!</definedName>
    <definedName name="UtilitiesCostMonthLE">#REF!</definedName>
    <definedName name="UtilitiesCostNovProj" localSheetId="1">#REF!</definedName>
    <definedName name="UtilitiesCostNovProj">#REF!</definedName>
    <definedName name="UtilitiesCostOctProj" localSheetId="1">#REF!</definedName>
    <definedName name="UtilitiesCostOctProj">#REF!</definedName>
    <definedName name="UtilitiesCostSepProj" localSheetId="1">#REF!</definedName>
    <definedName name="UtilitiesCostSepProj">#REF!</definedName>
    <definedName name="UtilitiesCostTotalLE" localSheetId="1">#REF!</definedName>
    <definedName name="UtilitiesCostTotalLE">#REF!</definedName>
    <definedName name="UtilitiesCostYearDevToLY" localSheetId="1">#REF!</definedName>
    <definedName name="UtilitiesCostYearDevToLY">#REF!</definedName>
    <definedName name="UtilitiesCostYearLY" localSheetId="1">#REF!</definedName>
    <definedName name="UtilitiesCostYearLY">#REF!</definedName>
    <definedName name="UTY" localSheetId="1">#REF!</definedName>
    <definedName name="UTY">#REF!</definedName>
    <definedName name="uu" localSheetId="2" hidden="1">{"115JB",#N/A,FALSE,"ADVTAX";"rg",#N/A,FALSE,"ADVTAX"}</definedName>
    <definedName name="uu" localSheetId="6" hidden="1">{"115JB",#N/A,FALSE,"ADVTAX";"rg",#N/A,FALSE,"ADVTAX"}</definedName>
    <definedName name="uu" localSheetId="3" hidden="1">{"115JB",#N/A,FALSE,"ADVTAX";"rg",#N/A,FALSE,"ADVTAX"}</definedName>
    <definedName name="uu" localSheetId="7" hidden="1">{"115JB",#N/A,FALSE,"ADVTAX";"rg",#N/A,FALSE,"ADVTAX"}</definedName>
    <definedName name="uu" localSheetId="0" hidden="1">{"115JB",#N/A,FALSE,"ADVTAX";"rg",#N/A,FALSE,"ADVTAX"}</definedName>
    <definedName name="uu" localSheetId="1" hidden="1">{"115JB",#N/A,FALSE,"ADVTAX";"rg",#N/A,FALSE,"ADVTAX"}</definedName>
    <definedName name="uu" localSheetId="5" hidden="1">{"115JB",#N/A,FALSE,"ADVTAX";"rg",#N/A,FALSE,"ADVTAX"}</definedName>
    <definedName name="uu" hidden="1">{"115JB",#N/A,FALSE,"ADVTAX";"rg",#N/A,FALSE,"ADVTAX"}</definedName>
    <definedName name="UU_control" localSheetId="2" hidden="1">{"'August 2000'!$A$1:$J$101"}</definedName>
    <definedName name="UU_control" localSheetId="6" hidden="1">{"'August 2000'!$A$1:$J$101"}</definedName>
    <definedName name="UU_control" localSheetId="3" hidden="1">{"'August 2000'!$A$1:$J$101"}</definedName>
    <definedName name="UU_control" localSheetId="7" hidden="1">{"'August 2000'!$A$1:$J$101"}</definedName>
    <definedName name="UU_control" localSheetId="0" hidden="1">{"'August 2000'!$A$1:$J$101"}</definedName>
    <definedName name="UU_control" localSheetId="1" hidden="1">{"'August 2000'!$A$1:$J$101"}</definedName>
    <definedName name="UU_control" localSheetId="5" hidden="1">{"'August 2000'!$A$1:$J$101"}</definedName>
    <definedName name="UU_control" hidden="1">{"'August 2000'!$A$1:$J$101"}</definedName>
    <definedName name="uuuu" localSheetId="1">#REF!</definedName>
    <definedName name="uuuu">#REF!</definedName>
    <definedName name="uuuuu" localSheetId="1">#REF!</definedName>
    <definedName name="uuuuu">#REF!</definedName>
    <definedName name="uuuuuuuuuuuu">#REF!</definedName>
    <definedName name="uuuuuuuuuuuuuuuu">#REF!</definedName>
    <definedName name="UYT">#REF!</definedName>
    <definedName name="v" localSheetId="3">{"20 Years",#N/A,FALSE,"P&amp;Ls";"2001",#N/A,FALSE,"P&amp;Ls"}</definedName>
    <definedName name="v" localSheetId="7">{"20 Years",#N/A,FALSE,"P&amp;Ls";"2001",#N/A,FALSE,"P&amp;Ls"}</definedName>
    <definedName name="v" localSheetId="1">#REF!</definedName>
    <definedName name="v" localSheetId="5">#REF!</definedName>
    <definedName name="v">{"20 Years",#N/A,FALSE,"P&amp;Ls";"2001",#N/A,FALSE,"P&amp;Ls"}</definedName>
    <definedName name="V_" localSheetId="1">#REF!</definedName>
    <definedName name="V_">#REF!</definedName>
    <definedName name="v_curr" localSheetId="1">#REF!</definedName>
    <definedName name="v_curr">#REF!</definedName>
    <definedName name="v_Period" localSheetId="1">#REF!</definedName>
    <definedName name="v_Period">#REF!</definedName>
    <definedName name="v_quarter" localSheetId="1">#REF!</definedName>
    <definedName name="v_quarter">#REF!</definedName>
    <definedName name="v_scale" localSheetId="1">#REF!</definedName>
    <definedName name="v_scale">#REF!</definedName>
    <definedName name="v_scale_ind" localSheetId="1">#REF!</definedName>
    <definedName name="v_scale_ind">#REF!</definedName>
    <definedName name="v_year" localSheetId="1">#REF!</definedName>
    <definedName name="v_year">#REF!</definedName>
    <definedName name="VA" localSheetId="1">#REF!</definedName>
    <definedName name="VA">#REF!</definedName>
    <definedName name="vActual" localSheetId="1">#REF!</definedName>
    <definedName name="vActual">#REF!</definedName>
    <definedName name="VAD_Fees" localSheetId="1">#REF!</definedName>
    <definedName name="VAD_Fees">#REF!</definedName>
    <definedName name="val" localSheetId="1">#REF!</definedName>
    <definedName name="val">#REF!</definedName>
    <definedName name="VAL_SUM" localSheetId="1">#REF!</definedName>
    <definedName name="VAL_SUM">#REF!</definedName>
    <definedName name="validate_Equity_Data" localSheetId="1">#REF!</definedName>
    <definedName name="validate_Equity_Data">#REF!</definedName>
    <definedName name="Validations" localSheetId="1">#REF!</definedName>
    <definedName name="Validations">#REF!</definedName>
    <definedName name="validclients" localSheetId="1">#REF!</definedName>
    <definedName name="validclients">#REF!</definedName>
    <definedName name="validcurrency" localSheetId="1">#REF!</definedName>
    <definedName name="validcurrency">#REF!</definedName>
    <definedName name="ValidFunctions" localSheetId="1">#REF!</definedName>
    <definedName name="ValidFunctions">#REF!</definedName>
    <definedName name="validlocation" localSheetId="1">#REF!</definedName>
    <definedName name="validlocation">#REF!</definedName>
    <definedName name="valIII" localSheetId="2" hidden="1">{#N/A,#N/A,FALSE,"Assumptions";#N/A,#N/A,FALSE,"Volumes";#N/A,#N/A,FALSE,"Pricing";#N/A,#N/A,FALSE,"Variable Cost";#N/A,#N/A,FALSE,"Investment";#N/A,#N/A,FALSE,"Profitability";#N/A,#N/A,FALSE,"Business Comparison"}</definedName>
    <definedName name="valIII" localSheetId="6" hidden="1">{#N/A,#N/A,FALSE,"Assumptions";#N/A,#N/A,FALSE,"Volumes";#N/A,#N/A,FALSE,"Pricing";#N/A,#N/A,FALSE,"Variable Cost";#N/A,#N/A,FALSE,"Investment";#N/A,#N/A,FALSE,"Profitability";#N/A,#N/A,FALSE,"Business Comparison"}</definedName>
    <definedName name="valIII" localSheetId="3" hidden="1">{#N/A,#N/A,FALSE,"Assumptions";#N/A,#N/A,FALSE,"Volumes";#N/A,#N/A,FALSE,"Pricing";#N/A,#N/A,FALSE,"Variable Cost";#N/A,#N/A,FALSE,"Investment";#N/A,#N/A,FALSE,"Profitability";#N/A,#N/A,FALSE,"Business Comparison"}</definedName>
    <definedName name="valIII" localSheetId="7" hidden="1">{#N/A,#N/A,FALSE,"Assumptions";#N/A,#N/A,FALSE,"Volumes";#N/A,#N/A,FALSE,"Pricing";#N/A,#N/A,FALSE,"Variable Cost";#N/A,#N/A,FALSE,"Investment";#N/A,#N/A,FALSE,"Profitability";#N/A,#N/A,FALSE,"Business Comparison"}</definedName>
    <definedName name="valIII" localSheetId="0" hidden="1">{#N/A,#N/A,FALSE,"Assumptions";#N/A,#N/A,FALSE,"Volumes";#N/A,#N/A,FALSE,"Pricing";#N/A,#N/A,FALSE,"Variable Cost";#N/A,#N/A,FALSE,"Investment";#N/A,#N/A,FALSE,"Profitability";#N/A,#N/A,FALSE,"Business Comparison"}</definedName>
    <definedName name="valIII" localSheetId="1" hidden="1">{#N/A,#N/A,FALSE,"Assumptions";#N/A,#N/A,FALSE,"Volumes";#N/A,#N/A,FALSE,"Pricing";#N/A,#N/A,FALSE,"Variable Cost";#N/A,#N/A,FALSE,"Investment";#N/A,#N/A,FALSE,"Profitability";#N/A,#N/A,FALSE,"Business Comparison"}</definedName>
    <definedName name="valIII" localSheetId="5" hidden="1">{#N/A,#N/A,FALSE,"Assumptions";#N/A,#N/A,FALSE,"Volumes";#N/A,#N/A,FALSE,"Pricing";#N/A,#N/A,FALSE,"Variable Cost";#N/A,#N/A,FALSE,"Investment";#N/A,#N/A,FALSE,"Profitability";#N/A,#N/A,FALSE,"Business Comparison"}</definedName>
    <definedName name="valIII" hidden="1">{#N/A,#N/A,FALSE,"Assumptions";#N/A,#N/A,FALSE,"Volumes";#N/A,#N/A,FALSE,"Pricing";#N/A,#N/A,FALSE,"Variable Cost";#N/A,#N/A,FALSE,"Investment";#N/A,#N/A,FALSE,"Profitability";#N/A,#N/A,FALSE,"Business Comparison"}</definedName>
    <definedName name="valn_jb" localSheetId="1">#REF!</definedName>
    <definedName name="valn_jb">#REF!</definedName>
    <definedName name="valuation" localSheetId="1">#REF!</definedName>
    <definedName name="valuation">#REF!</definedName>
    <definedName name="Valuations" localSheetId="1">#REF!</definedName>
    <definedName name="Valuations">#REF!</definedName>
    <definedName name="VALUE" localSheetId="1">#REF!</definedName>
    <definedName name="VALUE">#REF!</definedName>
    <definedName name="VALUE_2" localSheetId="1">#REF!</definedName>
    <definedName name="VALUE_2">#REF!</definedName>
    <definedName name="ValueDate" localSheetId="1">#REF!</definedName>
    <definedName name="ValueDate">#REF!</definedName>
    <definedName name="Values_Entered" localSheetId="1">IF(#REF!*#REF!*#REF!*#REF!&gt;0,1,0)</definedName>
    <definedName name="Values_Entered" hidden="1">IF(#REF!*#REF!*#REF!*#REF!&gt;0,1,0)</definedName>
    <definedName name="VandT" localSheetId="1">#REF!</definedName>
    <definedName name="VandT">#REF!</definedName>
    <definedName name="VantiveCase" localSheetId="1">#REF!</definedName>
    <definedName name="VantiveCase">#REF!</definedName>
    <definedName name="Vantiveid" localSheetId="1">#REF!</definedName>
    <definedName name="Vantiveid">#REF!</definedName>
    <definedName name="var" localSheetId="3" hidden="1">{#N/A,#N/A,FALSE,"FINAL"}</definedName>
    <definedName name="var" localSheetId="7" hidden="1">{#N/A,#N/A,FALSE,"FINAL"}</definedName>
    <definedName name="var" localSheetId="1" hidden="1">{#N/A,#N/A,FALSE,"FINAL"}</definedName>
    <definedName name="var" localSheetId="5" hidden="1">{#N/A,#N/A,FALSE,"FINAL"}</definedName>
    <definedName name="var" hidden="1">{#N/A,#N/A,FALSE,"FINAL"}</definedName>
    <definedName name="Var._Distribution" localSheetId="1">#REF!</definedName>
    <definedName name="Var._Distribution">#REF!</definedName>
    <definedName name="Var._Selling" localSheetId="1">#REF!</definedName>
    <definedName name="Var._Selling">#REF!</definedName>
    <definedName name="Var._Warehousing" localSheetId="1">#REF!</definedName>
    <definedName name="Var._Warehousing">#REF!</definedName>
    <definedName name="Var_Analysis" localSheetId="1">#REF!</definedName>
    <definedName name="Var_Analysis">#REF!</definedName>
    <definedName name="Var_Analysis_2" localSheetId="1">#REF!</definedName>
    <definedName name="Var_Analysis_2">#REF!</definedName>
    <definedName name="Variable_Overheads" localSheetId="1">#REF!</definedName>
    <definedName name="Variable_Overheads">#REF!</definedName>
    <definedName name="variablestores" localSheetId="1">#REF!</definedName>
    <definedName name="variablestores">#REF!</definedName>
    <definedName name="VARIANCE" localSheetId="1">#REF!</definedName>
    <definedName name="VARIANCE">#REF!</definedName>
    <definedName name="Variance_analysis">#REF!</definedName>
    <definedName name="variance1" localSheetId="1">#REF!</definedName>
    <definedName name="variance1">#REF!</definedName>
    <definedName name="VARIANCES" localSheetId="1">#REF!</definedName>
    <definedName name="VARIANCES">#REF!</definedName>
    <definedName name="VARIANCESUMMARY">#REF!</definedName>
    <definedName name="VARIEXP" localSheetId="1">#REF!</definedName>
    <definedName name="VARIEXP">#REF!</definedName>
    <definedName name="VARIINST" localSheetId="1">#REF!</definedName>
    <definedName name="VARIINST">#REF!</definedName>
    <definedName name="VARIPURC" localSheetId="1">#REF!</definedName>
    <definedName name="VARIPURC">#REF!</definedName>
    <definedName name="VASIND" localSheetId="1">#REF!</definedName>
    <definedName name="VASIND">#REF!</definedName>
    <definedName name="vat" localSheetId="1">#REF!</definedName>
    <definedName name="vat">#REF!</definedName>
    <definedName name="VATMAY99" localSheetId="3" hidden="1">{#N/A,#N/A,FALSE,"AR2";#N/A,#N/A,FALSE,"SUM"}</definedName>
    <definedName name="VATMAY99" localSheetId="7" hidden="1">{#N/A,#N/A,FALSE,"AR2";#N/A,#N/A,FALSE,"SUM"}</definedName>
    <definedName name="VATMAY99" localSheetId="1" hidden="1">{#N/A,#N/A,FALSE,"AR2";#N/A,#N/A,FALSE,"SUM"}</definedName>
    <definedName name="VATMAY99" localSheetId="5" hidden="1">{#N/A,#N/A,FALSE,"AR2";#N/A,#N/A,FALSE,"SUM"}</definedName>
    <definedName name="VATMAY99" hidden="1">{#N/A,#N/A,FALSE,"AR2";#N/A,#N/A,FALSE,"SUM"}</definedName>
    <definedName name="vay" localSheetId="1">#REF!</definedName>
    <definedName name="vay">#REF!</definedName>
    <definedName name="VBDE" localSheetId="3" hidden="1">{"AUDIT-MWOS WITH POS 7.11.98",#N/A,FALSE,"AUDIT-MWOS"}</definedName>
    <definedName name="VBDE" localSheetId="7" hidden="1">{"AUDIT-MWOS WITH POS 7.11.98",#N/A,FALSE,"AUDIT-MWOS"}</definedName>
    <definedName name="VBDE" localSheetId="1" hidden="1">{"AUDIT-MWOS WITH POS 7.11.98",#N/A,FALSE,"AUDIT-MWOS"}</definedName>
    <definedName name="VBDE" localSheetId="5" hidden="1">{"AUDIT-MWOS WITH POS 7.11.98",#N/A,FALSE,"AUDIT-MWOS"}</definedName>
    <definedName name="VBDE" hidden="1">{"AUDIT-MWOS WITH POS 7.11.98",#N/A,FALSE,"AUDIT-MWOS"}</definedName>
    <definedName name="vbfef">#REF!</definedName>
    <definedName name="vborder" localSheetId="1">#REF!</definedName>
    <definedName name="vborder">#REF!</definedName>
    <definedName name="vbt400d" localSheetId="1">#REF!</definedName>
    <definedName name="vbt400d">#REF!</definedName>
    <definedName name="vbta" localSheetId="1">#REF!</definedName>
    <definedName name="vbta">#REF!</definedName>
    <definedName name="vbtB" localSheetId="1">#REF!</definedName>
    <definedName name="vbtB">#REF!</definedName>
    <definedName name="vbtD" localSheetId="1">#REF!</definedName>
    <definedName name="vbtD">#REF!</definedName>
    <definedName name="vbtE" localSheetId="1">#REF!</definedName>
    <definedName name="vbtE">#REF!</definedName>
    <definedName name="vbtF" localSheetId="1">#REF!</definedName>
    <definedName name="vbtF">#REF!</definedName>
    <definedName name="vbtg" localSheetId="1">#REF!</definedName>
    <definedName name="vbtg">#REF!</definedName>
    <definedName name="vcsat" localSheetId="1">#REF!</definedName>
    <definedName name="vcsat">#REF!</definedName>
    <definedName name="VCVADA">#REF!</definedName>
    <definedName name="vcvvcvcv">#REF!</definedName>
    <definedName name="vdc" localSheetId="1">#REF!</definedName>
    <definedName name="vdc">#REF!</definedName>
    <definedName name="VDFBG" localSheetId="1">#REF!</definedName>
    <definedName name="VDFBG">#REF!</definedName>
    <definedName name="vdfv" localSheetId="1">#REF!</definedName>
    <definedName name="vdfv">#REF!</definedName>
    <definedName name="vdkt" localSheetId="1">#REF!</definedName>
    <definedName name="vdkt">#REF!</definedName>
    <definedName name="VDNFootnoteStart" localSheetId="1">#REF!</definedName>
    <definedName name="VDNFootnoteStart">#REF!</definedName>
    <definedName name="VDNIntEnd" localSheetId="1">#REF!</definedName>
    <definedName name="VDNIntEnd">#REF!</definedName>
    <definedName name="VDNIntFStart" localSheetId="1">#REF!</definedName>
    <definedName name="VDNIntFStart">#REF!</definedName>
    <definedName name="VDNSumEnd" localSheetId="1">#REF!</definedName>
    <definedName name="VDNSumEnd">#REF!</definedName>
    <definedName name="VDNSumFStart" localSheetId="1">#REF!</definedName>
    <definedName name="VDNSumFStart">#REF!</definedName>
    <definedName name="VDNSummaryEnd" localSheetId="1">#REF!</definedName>
    <definedName name="VDNSummaryEnd">#REF!</definedName>
    <definedName name="VDNSummaryFStart" localSheetId="1">#REF!</definedName>
    <definedName name="VDNSummaryFStart">#REF!</definedName>
    <definedName name="VDNSummEnd" localSheetId="1">#REF!</definedName>
    <definedName name="VDNSummEnd">#REF!</definedName>
    <definedName name="VED">#REF!</definedName>
    <definedName name="Vendor" localSheetId="1">#REF!</definedName>
    <definedName name="Vendor">#REF!</definedName>
    <definedName name="VendorList" localSheetId="1">#REF!</definedName>
    <definedName name="VendorList">#REF!</definedName>
    <definedName name="VendorListing" localSheetId="1">#REF!</definedName>
    <definedName name="VendorListing">#REF!</definedName>
    <definedName name="VendorMaintUplift" localSheetId="1">#REF!</definedName>
    <definedName name="VendorMaintUplift">#REF!</definedName>
    <definedName name="vendors" localSheetId="1">#REF!</definedName>
    <definedName name="vendors" localSheetId="5">#REF!</definedName>
    <definedName name="VENDORS">#REF!</definedName>
    <definedName name="Venfin" localSheetId="1">#REF!</definedName>
    <definedName name="Venfin">#REF!</definedName>
    <definedName name="Version" localSheetId="1">#REF!</definedName>
    <definedName name="Version">#REF!</definedName>
    <definedName name="VersionSMF" localSheetId="1">#REF!</definedName>
    <definedName name="VersionSMF">#REF!</definedName>
    <definedName name="Vessel_Cost" localSheetId="1">#REF!</definedName>
    <definedName name="Vessel_Cost">#REF!</definedName>
    <definedName name="VETY" localSheetId="1">#REF!</definedName>
    <definedName name="VETY">#REF!</definedName>
    <definedName name="VEVA" localSheetId="1">#REF!</definedName>
    <definedName name="VEVA">#REF!</definedName>
    <definedName name="vey" localSheetId="1">#REF!</definedName>
    <definedName name="vey">#REF!</definedName>
    <definedName name="VFGER" localSheetId="1">#REF!</definedName>
    <definedName name="VFGER">#REF!</definedName>
    <definedName name="vfgfgfg">#REF!</definedName>
    <definedName name="vfr" localSheetId="1">#REF!</definedName>
    <definedName name="vfr">#REF!</definedName>
    <definedName name="VG">#REF!</definedName>
    <definedName name="vgjh"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iet" localSheetId="1">#REF!</definedName>
    <definedName name="viet">#REF!</definedName>
    <definedName name="ViewInput" localSheetId="1">#REF!</definedName>
    <definedName name="ViewInput">#REF!</definedName>
    <definedName name="ViewLink" localSheetId="1">#REF!</definedName>
    <definedName name="ViewLink">#REF!</definedName>
    <definedName name="vika" localSheetId="2" hidden="1">{#N/A,#N/A,FALSE,"VARIATIONS";#N/A,#N/A,FALSE,"BUDGET";#N/A,#N/A,FALSE,"CIVIL QNTY VAR";#N/A,#N/A,FALSE,"SUMMARY";#N/A,#N/A,FALSE,"MATERIAL VAR"}</definedName>
    <definedName name="vika" localSheetId="6" hidden="1">{#N/A,#N/A,FALSE,"VARIATIONS";#N/A,#N/A,FALSE,"BUDGET";#N/A,#N/A,FALSE,"CIVIL QNTY VAR";#N/A,#N/A,FALSE,"SUMMARY";#N/A,#N/A,FALSE,"MATERIAL VAR"}</definedName>
    <definedName name="vika" localSheetId="3" hidden="1">{#N/A,#N/A,FALSE,"VARIATIONS";#N/A,#N/A,FALSE,"BUDGET";#N/A,#N/A,FALSE,"CIVIL QNTY VAR";#N/A,#N/A,FALSE,"SUMMARY";#N/A,#N/A,FALSE,"MATERIAL VAR"}</definedName>
    <definedName name="vika" localSheetId="7" hidden="1">{#N/A,#N/A,FALSE,"VARIATIONS";#N/A,#N/A,FALSE,"BUDGET";#N/A,#N/A,FALSE,"CIVIL QNTY VAR";#N/A,#N/A,FALSE,"SUMMARY";#N/A,#N/A,FALSE,"MATERIAL VAR"}</definedName>
    <definedName name="vika" localSheetId="0" hidden="1">{#N/A,#N/A,FALSE,"VARIATIONS";#N/A,#N/A,FALSE,"BUDGET";#N/A,#N/A,FALSE,"CIVIL QNTY VAR";#N/A,#N/A,FALSE,"SUMMARY";#N/A,#N/A,FALSE,"MATERIAL VAR"}</definedName>
    <definedName name="vika" localSheetId="1" hidden="1">{#N/A,#N/A,FALSE,"VARIATIONS";#N/A,#N/A,FALSE,"BUDGET";#N/A,#N/A,FALSE,"CIVIL QNTY VAR";#N/A,#N/A,FALSE,"SUMMARY";#N/A,#N/A,FALSE,"MATERIAL VAR"}</definedName>
    <definedName name="vika" localSheetId="5" hidden="1">{#N/A,#N/A,FALSE,"VARIATIONS";#N/A,#N/A,FALSE,"BUDGET";#N/A,#N/A,FALSE,"CIVIL QNTY VAR";#N/A,#N/A,FALSE,"SUMMARY";#N/A,#N/A,FALSE,"MATERIAL VAR"}</definedName>
    <definedName name="vika" hidden="1">{#N/A,#N/A,FALSE,"VARIATIONS";#N/A,#N/A,FALSE,"BUDGET";#N/A,#N/A,FALSE,"CIVIL QNTY VAR";#N/A,#N/A,FALSE,"SUMMARY";#N/A,#N/A,FALSE,"MATERIAL VAR"}</definedName>
    <definedName name="VIkas" localSheetId="2" hidden="1">{#N/A,#N/A,FALSE,"VARIATIONS";#N/A,#N/A,FALSE,"BUDGET";#N/A,#N/A,FALSE,"CIVIL QNTY VAR";#N/A,#N/A,FALSE,"SUMMARY";#N/A,#N/A,FALSE,"MATERIAL VAR"}</definedName>
    <definedName name="VIkas" localSheetId="6" hidden="1">{#N/A,#N/A,FALSE,"VARIATIONS";#N/A,#N/A,FALSE,"BUDGET";#N/A,#N/A,FALSE,"CIVIL QNTY VAR";#N/A,#N/A,FALSE,"SUMMARY";#N/A,#N/A,FALSE,"MATERIAL VAR"}</definedName>
    <definedName name="VIkas" localSheetId="3" hidden="1">{#N/A,#N/A,FALSE,"VARIATIONS";#N/A,#N/A,FALSE,"BUDGET";#N/A,#N/A,FALSE,"CIVIL QNTY VAR";#N/A,#N/A,FALSE,"SUMMARY";#N/A,#N/A,FALSE,"MATERIAL VAR"}</definedName>
    <definedName name="VIkas" localSheetId="7" hidden="1">{#N/A,#N/A,FALSE,"VARIATIONS";#N/A,#N/A,FALSE,"BUDGET";#N/A,#N/A,FALSE,"CIVIL QNTY VAR";#N/A,#N/A,FALSE,"SUMMARY";#N/A,#N/A,FALSE,"MATERIAL VAR"}</definedName>
    <definedName name="VIkas" localSheetId="0" hidden="1">{#N/A,#N/A,FALSE,"VARIATIONS";#N/A,#N/A,FALSE,"BUDGET";#N/A,#N/A,FALSE,"CIVIL QNTY VAR";#N/A,#N/A,FALSE,"SUMMARY";#N/A,#N/A,FALSE,"MATERIAL VAR"}</definedName>
    <definedName name="VIkas" localSheetId="1" hidden="1">{#N/A,#N/A,FALSE,"VARIATIONS";#N/A,#N/A,FALSE,"BUDGET";#N/A,#N/A,FALSE,"CIVIL QNTY VAR";#N/A,#N/A,FALSE,"SUMMARY";#N/A,#N/A,FALSE,"MATERIAL VAR"}</definedName>
    <definedName name="VIkas" localSheetId="5" hidden="1">{#N/A,#N/A,FALSE,"VARIATIONS";#N/A,#N/A,FALSE,"BUDGET";#N/A,#N/A,FALSE,"CIVIL QNTY VAR";#N/A,#N/A,FALSE,"SUMMARY";#N/A,#N/A,FALSE,"MATERIAL VAR"}</definedName>
    <definedName name="VIkas" hidden="1">{#N/A,#N/A,FALSE,"VARIATIONS";#N/A,#N/A,FALSE,"BUDGET";#N/A,#N/A,FALSE,"CIVIL QNTY VAR";#N/A,#N/A,FALSE,"SUMMARY";#N/A,#N/A,FALSE,"MATERIAL VAR"}</definedName>
    <definedName name="vinu" localSheetId="2" hidden="1">{#N/A,#N/A,FALSE,"COMICRO";#N/A,#N/A,FALSE,"BALSCH";#N/A,#N/A,FALSE,"GLASS";#N/A,#N/A,FALSE,"DEPRE";#N/A,#N/A,FALSE,"A&amp;MCUR";#N/A,#N/A,FALSE,"AGEANAlysis";#N/A,#N/A,FALSE,"CHECKS";#N/A,#N/A,FALSE,"CHECKS"}</definedName>
    <definedName name="vinu" localSheetId="6" hidden="1">{#N/A,#N/A,FALSE,"COMICRO";#N/A,#N/A,FALSE,"BALSCH";#N/A,#N/A,FALSE,"GLASS";#N/A,#N/A,FALSE,"DEPRE";#N/A,#N/A,FALSE,"A&amp;MCUR";#N/A,#N/A,FALSE,"AGEANAlysis";#N/A,#N/A,FALSE,"CHECKS";#N/A,#N/A,FALSE,"CHECKS"}</definedName>
    <definedName name="vinu" localSheetId="3" hidden="1">{#N/A,#N/A,FALSE,"COMICRO";#N/A,#N/A,FALSE,"BALSCH";#N/A,#N/A,FALSE,"GLASS";#N/A,#N/A,FALSE,"DEPRE";#N/A,#N/A,FALSE,"A&amp;MCUR";#N/A,#N/A,FALSE,"AGEANAlysis";#N/A,#N/A,FALSE,"CHECKS";#N/A,#N/A,FALSE,"CHECKS"}</definedName>
    <definedName name="vinu" localSheetId="7" hidden="1">{#N/A,#N/A,FALSE,"COMICRO";#N/A,#N/A,FALSE,"BALSCH";#N/A,#N/A,FALSE,"GLASS";#N/A,#N/A,FALSE,"DEPRE";#N/A,#N/A,FALSE,"A&amp;MCUR";#N/A,#N/A,FALSE,"AGEANAlysis";#N/A,#N/A,FALSE,"CHECKS";#N/A,#N/A,FALSE,"CHECKS"}</definedName>
    <definedName name="vinu" localSheetId="0" hidden="1">{#N/A,#N/A,FALSE,"COMICRO";#N/A,#N/A,FALSE,"BALSCH";#N/A,#N/A,FALSE,"GLASS";#N/A,#N/A,FALSE,"DEPRE";#N/A,#N/A,FALSE,"A&amp;MCUR";#N/A,#N/A,FALSE,"AGEANAlysis";#N/A,#N/A,FALSE,"CHECKS";#N/A,#N/A,FALSE,"CHECKS"}</definedName>
    <definedName name="vinu" localSheetId="1" hidden="1">{#N/A,#N/A,FALSE,"COMICRO";#N/A,#N/A,FALSE,"BALSCH";#N/A,#N/A,FALSE,"GLASS";#N/A,#N/A,FALSE,"DEPRE";#N/A,#N/A,FALSE,"A&amp;MCUR";#N/A,#N/A,FALSE,"AGEANAlysis";#N/A,#N/A,FALSE,"CHECKS";#N/A,#N/A,FALSE,"CHECKS"}</definedName>
    <definedName name="vinu" localSheetId="5" hidden="1">{#N/A,#N/A,FALSE,"COMICRO";#N/A,#N/A,FALSE,"BALSCH";#N/A,#N/A,FALSE,"GLASS";#N/A,#N/A,FALSE,"DEPRE";#N/A,#N/A,FALSE,"A&amp;MCUR";#N/A,#N/A,FALSE,"AGEANAlysis";#N/A,#N/A,FALSE,"CHECKS";#N/A,#N/A,FALSE,"CHECKS"}</definedName>
    <definedName name="vinu" hidden="1">{#N/A,#N/A,FALSE,"COMICRO";#N/A,#N/A,FALSE,"BALSCH";#N/A,#N/A,FALSE,"GLASS";#N/A,#N/A,FALSE,"DEPRE";#N/A,#N/A,FALSE,"A&amp;MCUR";#N/A,#N/A,FALSE,"AGEANAlysis";#N/A,#N/A,FALSE,"CHECKS";#N/A,#N/A,FALSE,"CHECKS"}</definedName>
    <definedName name="VIPIN" localSheetId="3" hidden="1">{#N/A,#N/A,TRUE,"Staffnos &amp; cost"}</definedName>
    <definedName name="VIPIN" localSheetId="7" hidden="1">{#N/A,#N/A,TRUE,"Staffnos &amp; cost"}</definedName>
    <definedName name="VIPIN" localSheetId="1" hidden="1">{#N/A,#N/A,TRUE,"Staffnos &amp; cost"}</definedName>
    <definedName name="VIPIN" localSheetId="5" hidden="1">{#N/A,#N/A,TRUE,"Staffnos &amp; cost"}</definedName>
    <definedName name="VIPIN" hidden="1">{#N/A,#N/A,TRUE,"Staffnos &amp; cost"}</definedName>
    <definedName name="Vir" localSheetId="2" hidden="1">{#N/A,#N/A,FALSE,"Banksum";#N/A,#N/A,FALSE,"Banksum"}</definedName>
    <definedName name="Vir" localSheetId="6" hidden="1">{#N/A,#N/A,FALSE,"Banksum";#N/A,#N/A,FALSE,"Banksum"}</definedName>
    <definedName name="Vir" localSheetId="3" hidden="1">{#N/A,#N/A,FALSE,"Banksum";#N/A,#N/A,FALSE,"Banksum"}</definedName>
    <definedName name="Vir" localSheetId="7" hidden="1">{#N/A,#N/A,FALSE,"Banksum";#N/A,#N/A,FALSE,"Banksum"}</definedName>
    <definedName name="Vir" localSheetId="0" hidden="1">{#N/A,#N/A,FALSE,"Banksum";#N/A,#N/A,FALSE,"Banksum"}</definedName>
    <definedName name="Vir" localSheetId="1" hidden="1">{#N/A,#N/A,FALSE,"Banksum";#N/A,#N/A,FALSE,"Banksum"}</definedName>
    <definedName name="Vir" localSheetId="5" hidden="1">{#N/A,#N/A,FALSE,"Banksum";#N/A,#N/A,FALSE,"Banksum"}</definedName>
    <definedName name="Vir" hidden="1">{#N/A,#N/A,FALSE,"Banksum";#N/A,#N/A,FALSE,"Banksum"}</definedName>
    <definedName name="VIRD" localSheetId="2" hidden="1">{"VIEW1",#N/A,FALSE,"P&amp;L Account 2001-2002";"VIEW2",#N/A,FALSE,"P&amp;L Account 2001-2002";"VIEW3",#N/A,FALSE,"P&amp;L Account 2001-2002";"VIEW4",#N/A,FALSE,"P&amp;L Account 2001-2002"}</definedName>
    <definedName name="VIRD" localSheetId="6" hidden="1">{"VIEW1",#N/A,FALSE,"P&amp;L Account 2001-2002";"VIEW2",#N/A,FALSE,"P&amp;L Account 2001-2002";"VIEW3",#N/A,FALSE,"P&amp;L Account 2001-2002";"VIEW4",#N/A,FALSE,"P&amp;L Account 2001-2002"}</definedName>
    <definedName name="VIRD" localSheetId="3" hidden="1">{"VIEW1",#N/A,FALSE,"P&amp;L Account 2001-2002";"VIEW2",#N/A,FALSE,"P&amp;L Account 2001-2002";"VIEW3",#N/A,FALSE,"P&amp;L Account 2001-2002";"VIEW4",#N/A,FALSE,"P&amp;L Account 2001-2002"}</definedName>
    <definedName name="VIRD" localSheetId="7" hidden="1">{"VIEW1",#N/A,FALSE,"P&amp;L Account 2001-2002";"VIEW2",#N/A,FALSE,"P&amp;L Account 2001-2002";"VIEW3",#N/A,FALSE,"P&amp;L Account 2001-2002";"VIEW4",#N/A,FALSE,"P&amp;L Account 2001-2002"}</definedName>
    <definedName name="VIRD" localSheetId="0" hidden="1">{"VIEW1",#N/A,FALSE,"P&amp;L Account 2001-2002";"VIEW2",#N/A,FALSE,"P&amp;L Account 2001-2002";"VIEW3",#N/A,FALSE,"P&amp;L Account 2001-2002";"VIEW4",#N/A,FALSE,"P&amp;L Account 2001-2002"}</definedName>
    <definedName name="VIRD" localSheetId="1" hidden="1">{"VIEW1",#N/A,FALSE,"P&amp;L Account 2001-2002";"VIEW2",#N/A,FALSE,"P&amp;L Account 2001-2002";"VIEW3",#N/A,FALSE,"P&amp;L Account 2001-2002";"VIEW4",#N/A,FALSE,"P&amp;L Account 2001-2002"}</definedName>
    <definedName name="VIRD" localSheetId="5" hidden="1">{"VIEW1",#N/A,FALSE,"P&amp;L Account 2001-2002";"VIEW2",#N/A,FALSE,"P&amp;L Account 2001-2002";"VIEW3",#N/A,FALSE,"P&amp;L Account 2001-2002";"VIEW4",#N/A,FALSE,"P&amp;L Account 2001-2002"}</definedName>
    <definedName name="VIRD" hidden="1">{"VIEW1",#N/A,FALSE,"P&amp;L Account 2001-2002";"VIEW2",#N/A,FALSE,"P&amp;L Account 2001-2002";"VIEW3",#N/A,FALSE,"P&amp;L Account 2001-2002";"VIEW4",#N/A,FALSE,"P&amp;L Account 2001-2002"}</definedName>
    <definedName name="viren" localSheetId="2" hidden="1">{#N/A,#N/A,FALSE,"Banksum";#N/A,#N/A,FALSE,"Banksum"}</definedName>
    <definedName name="viren" localSheetId="6" hidden="1">{#N/A,#N/A,FALSE,"Banksum";#N/A,#N/A,FALSE,"Banksum"}</definedName>
    <definedName name="viren" localSheetId="3" hidden="1">{#N/A,#N/A,FALSE,"Banksum";#N/A,#N/A,FALSE,"Banksum"}</definedName>
    <definedName name="viren" localSheetId="7" hidden="1">{#N/A,#N/A,FALSE,"Banksum";#N/A,#N/A,FALSE,"Banksum"}</definedName>
    <definedName name="viren" localSheetId="0" hidden="1">{#N/A,#N/A,FALSE,"Banksum";#N/A,#N/A,FALSE,"Banksum"}</definedName>
    <definedName name="viren" localSheetId="1" hidden="1">{#N/A,#N/A,FALSE,"Banksum";#N/A,#N/A,FALSE,"Banksum"}</definedName>
    <definedName name="viren" localSheetId="5" hidden="1">{#N/A,#N/A,FALSE,"Banksum";#N/A,#N/A,FALSE,"Banksum"}</definedName>
    <definedName name="viren" hidden="1">{#N/A,#N/A,FALSE,"Banksum";#N/A,#N/A,FALSE,"Banksum"}</definedName>
    <definedName name="vis" localSheetId="1">#REF!</definedName>
    <definedName name="vis">#REF!</definedName>
    <definedName name="VISHWA" localSheetId="2" hidden="1">{"'Mach'!$A$1:$D$39"}</definedName>
    <definedName name="VISHWA" localSheetId="6" hidden="1">{"'Mach'!$A$1:$D$39"}</definedName>
    <definedName name="VISHWA" localSheetId="3" hidden="1">{"'Mach'!$A$1:$D$39"}</definedName>
    <definedName name="VISHWA" localSheetId="7" hidden="1">{"'Mach'!$A$1:$D$39"}</definedName>
    <definedName name="VISHWA" localSheetId="0" hidden="1">{"'Mach'!$A$1:$D$39"}</definedName>
    <definedName name="VISHWA" localSheetId="1" hidden="1">{"'Mach'!$A$1:$D$39"}</definedName>
    <definedName name="VISHWA" localSheetId="5" hidden="1">{"'Mach'!$A$1:$D$39"}</definedName>
    <definedName name="VISHWA" hidden="1">{"'Mach'!$A$1:$D$39"}</definedName>
    <definedName name="VL" localSheetId="1">#REF!</definedName>
    <definedName name="VL">#REF!</definedName>
    <definedName name="vl100a" localSheetId="1">#REF!</definedName>
    <definedName name="vl100a">#REF!</definedName>
    <definedName name="VLC" localSheetId="1">#REF!</definedName>
    <definedName name="VLC">#REF!</definedName>
    <definedName name="VLL" localSheetId="1">#REF!</definedName>
    <definedName name="VLL">#REF!</definedName>
    <definedName name="VLR" localSheetId="1">#REF!</definedName>
    <definedName name="VLR">#REF!</definedName>
    <definedName name="VMOH" localSheetId="1">#REF!</definedName>
    <definedName name="VMOH">#REF!</definedName>
    <definedName name="VMPL" localSheetId="2" hidden="1">{"VIEW1",#N/A,FALSE,"P&amp;L Account 2001-2002";"VIEW2",#N/A,FALSE,"P&amp;L Account 2001-2002";"VIEW3",#N/A,FALSE,"P&amp;L Account 2001-2002";"VIEW4",#N/A,FALSE,"P&amp;L Account 2001-2002"}</definedName>
    <definedName name="VMPL" localSheetId="6" hidden="1">{"VIEW1",#N/A,FALSE,"P&amp;L Account 2001-2002";"VIEW2",#N/A,FALSE,"P&amp;L Account 2001-2002";"VIEW3",#N/A,FALSE,"P&amp;L Account 2001-2002";"VIEW4",#N/A,FALSE,"P&amp;L Account 2001-2002"}</definedName>
    <definedName name="VMPL" localSheetId="3" hidden="1">{"VIEW1",#N/A,FALSE,"P&amp;L Account 2001-2002";"VIEW2",#N/A,FALSE,"P&amp;L Account 2001-2002";"VIEW3",#N/A,FALSE,"P&amp;L Account 2001-2002";"VIEW4",#N/A,FALSE,"P&amp;L Account 2001-2002"}</definedName>
    <definedName name="VMPL" localSheetId="7" hidden="1">{"VIEW1",#N/A,FALSE,"P&amp;L Account 2001-2002";"VIEW2",#N/A,FALSE,"P&amp;L Account 2001-2002";"VIEW3",#N/A,FALSE,"P&amp;L Account 2001-2002";"VIEW4",#N/A,FALSE,"P&amp;L Account 2001-2002"}</definedName>
    <definedName name="VMPL" localSheetId="0" hidden="1">{"VIEW1",#N/A,FALSE,"P&amp;L Account 2001-2002";"VIEW2",#N/A,FALSE,"P&amp;L Account 2001-2002";"VIEW3",#N/A,FALSE,"P&amp;L Account 2001-2002";"VIEW4",#N/A,FALSE,"P&amp;L Account 2001-2002"}</definedName>
    <definedName name="VMPL" localSheetId="1" hidden="1">{"VIEW1",#N/A,FALSE,"P&amp;L Account 2001-2002";"VIEW2",#N/A,FALSE,"P&amp;L Account 2001-2002";"VIEW3",#N/A,FALSE,"P&amp;L Account 2001-2002";"VIEW4",#N/A,FALSE,"P&amp;L Account 2001-2002"}</definedName>
    <definedName name="VMPL" localSheetId="5" hidden="1">{"VIEW1",#N/A,FALSE,"P&amp;L Account 2001-2002";"VIEW2",#N/A,FALSE,"P&amp;L Account 2001-2002";"VIEW3",#N/A,FALSE,"P&amp;L Account 2001-2002";"VIEW4",#N/A,FALSE,"P&amp;L Account 2001-2002"}</definedName>
    <definedName name="VMPL" hidden="1">{"VIEW1",#N/A,FALSE,"P&amp;L Account 2001-2002";"VIEW2",#N/A,FALSE,"P&amp;L Account 2001-2002";"VIEW3",#N/A,FALSE,"P&amp;L Account 2001-2002";"VIEW4",#N/A,FALSE,"P&amp;L Account 2001-2002"}</definedName>
    <definedName name="vnbvnvnbv">#N/A</definedName>
    <definedName name="vnfc"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7"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sjkfsnvkznn" localSheetId="1">#REF!</definedName>
    <definedName name="vnsjkfsnvkznn">#REF!</definedName>
    <definedName name="VO" localSheetId="1">#REF!</definedName>
    <definedName name="VO">#REF!</definedName>
    <definedName name="VoIPLoggers" localSheetId="1">#REF!</definedName>
    <definedName name="VoIPLoggers">#REF!</definedName>
    <definedName name="Volumetria2" localSheetId="2" hidden="1">{"'teste5'!$A$1:$E$109","'teste5'!$B$111"}</definedName>
    <definedName name="Volumetria2" localSheetId="6" hidden="1">{"'teste5'!$A$1:$E$109","'teste5'!$B$111"}</definedName>
    <definedName name="Volumetria2" localSheetId="3" hidden="1">{"'teste5'!$A$1:$E$109","'teste5'!$B$111"}</definedName>
    <definedName name="Volumetria2" localSheetId="7" hidden="1">{"'teste5'!$A$1:$E$109","'teste5'!$B$111"}</definedName>
    <definedName name="Volumetria2" localSheetId="0" hidden="1">{"'teste5'!$A$1:$E$109","'teste5'!$B$111"}</definedName>
    <definedName name="Volumetria2" localSheetId="1" hidden="1">{"'teste5'!$A$1:$E$109","'teste5'!$B$111"}</definedName>
    <definedName name="Volumetria2" localSheetId="5" hidden="1">{"'teste5'!$A$1:$E$109","'teste5'!$B$111"}</definedName>
    <definedName name="Volumetria2" hidden="1">{"'teste5'!$A$1:$E$109","'teste5'!$B$111"}</definedName>
    <definedName name="votl"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y" localSheetId="1">#REF!</definedName>
    <definedName name="voy">#REF!</definedName>
    <definedName name="voy34bis" localSheetId="1">#REF!</definedName>
    <definedName name="voy34bis">#REF!</definedName>
    <definedName name="VOYAGE" localSheetId="1">#REF!</definedName>
    <definedName name="VOYAGE">#REF!</definedName>
    <definedName name="voyncx" localSheetId="1">#REF!</definedName>
    <definedName name="voyncx">#REF!</definedName>
    <definedName name="VP" localSheetId="1">#REF!</definedName>
    <definedName name="VP">#REF!</definedName>
    <definedName name="vp1rate" localSheetId="1">#REF!</definedName>
    <definedName name="vp1rate">#REF!</definedName>
    <definedName name="vp2rate" localSheetId="1">#REF!</definedName>
    <definedName name="vp2rate">#REF!</definedName>
    <definedName name="vp3rate" localSheetId="1">#REF!</definedName>
    <definedName name="vp3rate">#REF!</definedName>
    <definedName name="vp4rate" localSheetId="1">#REF!</definedName>
    <definedName name="vp4rate">#REF!</definedName>
    <definedName name="VPA_Business_Targets" localSheetId="1">#REF!</definedName>
    <definedName name="VPA_Business_Targets">#REF!</definedName>
    <definedName name="VPA_QoR_Groups" localSheetId="1">#REF!</definedName>
    <definedName name="VPA_QoR_Groups">#REF!</definedName>
    <definedName name="vr" localSheetId="1">#REF!</definedName>
    <definedName name="vr">#REF!</definedName>
    <definedName name="VRS" localSheetId="1">#REF!</definedName>
    <definedName name="VRS">#REF!</definedName>
    <definedName name="vrt" localSheetId="2" hidden="1">{#N/A,#N/A,FALSE,"Banksum";#N/A,#N/A,FALSE,"Banksum"}</definedName>
    <definedName name="vrt" localSheetId="6" hidden="1">{#N/A,#N/A,FALSE,"Banksum";#N/A,#N/A,FALSE,"Banksum"}</definedName>
    <definedName name="vrt" localSheetId="3" hidden="1">{#N/A,#N/A,FALSE,"Banksum";#N/A,#N/A,FALSE,"Banksum"}</definedName>
    <definedName name="vrt" localSheetId="7" hidden="1">{#N/A,#N/A,FALSE,"Banksum";#N/A,#N/A,FALSE,"Banksum"}</definedName>
    <definedName name="vrt" localSheetId="0" hidden="1">{#N/A,#N/A,FALSE,"Banksum";#N/A,#N/A,FALSE,"Banksum"}</definedName>
    <definedName name="vrt" localSheetId="1" hidden="1">{#N/A,#N/A,FALSE,"Banksum";#N/A,#N/A,FALSE,"Banksum"}</definedName>
    <definedName name="vrt" localSheetId="5" hidden="1">{#N/A,#N/A,FALSE,"Banksum";#N/A,#N/A,FALSE,"Banksum"}</definedName>
    <definedName name="vrt" hidden="1">{#N/A,#N/A,FALSE,"Banksum";#N/A,#N/A,FALSE,"Banksum"}</definedName>
    <definedName name="vsasgfsghxas" localSheetId="2" hidden="1">{#N/A,#N/A,FALSE,"consu_cover";#N/A,#N/A,FALSE,"consu_strategy";#N/A,#N/A,FALSE,"consu_flow";#N/A,#N/A,FALSE,"Summary_reqmt";#N/A,#N/A,FALSE,"field_ppg";#N/A,#N/A,FALSE,"ppg_shop";#N/A,#N/A,FALSE,"strl";#N/A,#N/A,FALSE,"tankages";#N/A,#N/A,FALSE,"gases"}</definedName>
    <definedName name="vsasgfsghxas" localSheetId="6" hidden="1">{#N/A,#N/A,FALSE,"consu_cover";#N/A,#N/A,FALSE,"consu_strategy";#N/A,#N/A,FALSE,"consu_flow";#N/A,#N/A,FALSE,"Summary_reqmt";#N/A,#N/A,FALSE,"field_ppg";#N/A,#N/A,FALSE,"ppg_shop";#N/A,#N/A,FALSE,"strl";#N/A,#N/A,FALSE,"tankages";#N/A,#N/A,FALSE,"gases"}</definedName>
    <definedName name="vsasgfsghxas" localSheetId="3" hidden="1">{#N/A,#N/A,FALSE,"consu_cover";#N/A,#N/A,FALSE,"consu_strategy";#N/A,#N/A,FALSE,"consu_flow";#N/A,#N/A,FALSE,"Summary_reqmt";#N/A,#N/A,FALSE,"field_ppg";#N/A,#N/A,FALSE,"ppg_shop";#N/A,#N/A,FALSE,"strl";#N/A,#N/A,FALSE,"tankages";#N/A,#N/A,FALSE,"gases"}</definedName>
    <definedName name="vsasgfsghxas" localSheetId="7" hidden="1">{#N/A,#N/A,FALSE,"consu_cover";#N/A,#N/A,FALSE,"consu_strategy";#N/A,#N/A,FALSE,"consu_flow";#N/A,#N/A,FALSE,"Summary_reqmt";#N/A,#N/A,FALSE,"field_ppg";#N/A,#N/A,FALSE,"ppg_shop";#N/A,#N/A,FALSE,"strl";#N/A,#N/A,FALSE,"tankages";#N/A,#N/A,FALSE,"gases"}</definedName>
    <definedName name="vsasgfsghxas" localSheetId="0" hidden="1">{#N/A,#N/A,FALSE,"consu_cover";#N/A,#N/A,FALSE,"consu_strategy";#N/A,#N/A,FALSE,"consu_flow";#N/A,#N/A,FALSE,"Summary_reqmt";#N/A,#N/A,FALSE,"field_ppg";#N/A,#N/A,FALSE,"ppg_shop";#N/A,#N/A,FALSE,"strl";#N/A,#N/A,FALSE,"tankages";#N/A,#N/A,FALSE,"gases"}</definedName>
    <definedName name="vsasgfsghxas" localSheetId="1" hidden="1">{#N/A,#N/A,FALSE,"consu_cover";#N/A,#N/A,FALSE,"consu_strategy";#N/A,#N/A,FALSE,"consu_flow";#N/A,#N/A,FALSE,"Summary_reqmt";#N/A,#N/A,FALSE,"field_ppg";#N/A,#N/A,FALSE,"ppg_shop";#N/A,#N/A,FALSE,"strl";#N/A,#N/A,FALSE,"tankages";#N/A,#N/A,FALSE,"gases"}</definedName>
    <definedName name="vsasgfsghxas" localSheetId="5"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VSD" localSheetId="1">#REF!</definedName>
    <definedName name="VSD">#REF!</definedName>
    <definedName name="VSDCUM" localSheetId="1">#REF!</definedName>
    <definedName name="VSDCUM">#REF!</definedName>
    <definedName name="VSDFM" localSheetId="1">#REF!</definedName>
    <definedName name="VSDFM">#REF!</definedName>
    <definedName name="vsdfsdv3tfas" localSheetId="2" hidden="1">{#N/A,#N/A,FALSE,"Status of Projects";#N/A,#N/A,FALSE,"CEA-TEC";#N/A,#N/A,FALSE,"U-Constr.";#N/A,#N/A,FALSE,"summary";#N/A,#N/A,FALSE,"PPP-3 yrs"}</definedName>
    <definedName name="vsdfsdv3tfas" localSheetId="6" hidden="1">{#N/A,#N/A,FALSE,"Status of Projects";#N/A,#N/A,FALSE,"CEA-TEC";#N/A,#N/A,FALSE,"U-Constr.";#N/A,#N/A,FALSE,"summary";#N/A,#N/A,FALSE,"PPP-3 yrs"}</definedName>
    <definedName name="vsdfsdv3tfas" localSheetId="3" hidden="1">{#N/A,#N/A,FALSE,"Status of Projects";#N/A,#N/A,FALSE,"CEA-TEC";#N/A,#N/A,FALSE,"U-Constr.";#N/A,#N/A,FALSE,"summary";#N/A,#N/A,FALSE,"PPP-3 yrs"}</definedName>
    <definedName name="vsdfsdv3tfas" localSheetId="7" hidden="1">{#N/A,#N/A,FALSE,"Status of Projects";#N/A,#N/A,FALSE,"CEA-TEC";#N/A,#N/A,FALSE,"U-Constr.";#N/A,#N/A,FALSE,"summary";#N/A,#N/A,FALSE,"PPP-3 yrs"}</definedName>
    <definedName name="vsdfsdv3tfas" localSheetId="0" hidden="1">{#N/A,#N/A,FALSE,"Status of Projects";#N/A,#N/A,FALSE,"CEA-TEC";#N/A,#N/A,FALSE,"U-Constr.";#N/A,#N/A,FALSE,"summary";#N/A,#N/A,FALSE,"PPP-3 yrs"}</definedName>
    <definedName name="vsdfsdv3tfas" localSheetId="1" hidden="1">{#N/A,#N/A,FALSE,"Status of Projects";#N/A,#N/A,FALSE,"CEA-TEC";#N/A,#N/A,FALSE,"U-Constr.";#N/A,#N/A,FALSE,"summary";#N/A,#N/A,FALSE,"PPP-3 yrs"}</definedName>
    <definedName name="vsdfsdv3tfas" localSheetId="5" hidden="1">{#N/A,#N/A,FALSE,"Status of Projects";#N/A,#N/A,FALSE,"CEA-TEC";#N/A,#N/A,FALSE,"U-Constr.";#N/A,#N/A,FALSE,"summary";#N/A,#N/A,FALSE,"PPP-3 yrs"}</definedName>
    <definedName name="vsdfsdv3tfas" hidden="1">{#N/A,#N/A,FALSE,"Status of Projects";#N/A,#N/A,FALSE,"CEA-TEC";#N/A,#N/A,FALSE,"U-Constr.";#N/A,#N/A,FALSE,"summary";#N/A,#N/A,FALSE,"PPP-3 yrs"}</definedName>
    <definedName name="VSKR" localSheetId="3" hidden="1">{"REP1",#N/A,FALSE,"HSSA-LOG"}</definedName>
    <definedName name="VSKR" localSheetId="7" hidden="1">{"REP1",#N/A,FALSE,"HSSA-LOG"}</definedName>
    <definedName name="VSKR" localSheetId="1" hidden="1">{"REP1",#N/A,FALSE,"HSSA-LOG"}</definedName>
    <definedName name="VSKR" localSheetId="5" hidden="1">{"REP1",#N/A,FALSE,"HSSA-LOG"}</definedName>
    <definedName name="VSKR" hidden="1">{"REP1",#N/A,FALSE,"HSSA-LOG"}</definedName>
    <definedName name="vss" localSheetId="2" hidden="1">{#N/A,#N/A,FALSE,"COMICRO";#N/A,#N/A,FALSE,"BALSCH";#N/A,#N/A,FALSE,"GLASS";#N/A,#N/A,FALSE,"DEPRE";#N/A,#N/A,FALSE,"A&amp;MCUR";#N/A,#N/A,FALSE,"AGEANAlysis";#N/A,#N/A,FALSE,"CHECKS";#N/A,#N/A,FALSE,"CHECKS"}</definedName>
    <definedName name="vss" localSheetId="6" hidden="1">{#N/A,#N/A,FALSE,"COMICRO";#N/A,#N/A,FALSE,"BALSCH";#N/A,#N/A,FALSE,"GLASS";#N/A,#N/A,FALSE,"DEPRE";#N/A,#N/A,FALSE,"A&amp;MCUR";#N/A,#N/A,FALSE,"AGEANAlysis";#N/A,#N/A,FALSE,"CHECKS";#N/A,#N/A,FALSE,"CHECKS"}</definedName>
    <definedName name="vss" localSheetId="3" hidden="1">{#N/A,#N/A,FALSE,"COMICRO";#N/A,#N/A,FALSE,"BALSCH";#N/A,#N/A,FALSE,"GLASS";#N/A,#N/A,FALSE,"DEPRE";#N/A,#N/A,FALSE,"A&amp;MCUR";#N/A,#N/A,FALSE,"AGEANAlysis";#N/A,#N/A,FALSE,"CHECKS";#N/A,#N/A,FALSE,"CHECKS"}</definedName>
    <definedName name="vss" localSheetId="7" hidden="1">{#N/A,#N/A,FALSE,"COMICRO";#N/A,#N/A,FALSE,"BALSCH";#N/A,#N/A,FALSE,"GLASS";#N/A,#N/A,FALSE,"DEPRE";#N/A,#N/A,FALSE,"A&amp;MCUR";#N/A,#N/A,FALSE,"AGEANAlysis";#N/A,#N/A,FALSE,"CHECKS";#N/A,#N/A,FALSE,"CHECKS"}</definedName>
    <definedName name="vss" localSheetId="0" hidden="1">{#N/A,#N/A,FALSE,"COMICRO";#N/A,#N/A,FALSE,"BALSCH";#N/A,#N/A,FALSE,"GLASS";#N/A,#N/A,FALSE,"DEPRE";#N/A,#N/A,FALSE,"A&amp;MCUR";#N/A,#N/A,FALSE,"AGEANAlysis";#N/A,#N/A,FALSE,"CHECKS";#N/A,#N/A,FALSE,"CHECKS"}</definedName>
    <definedName name="vss" localSheetId="1" hidden="1">{#N/A,#N/A,FALSE,"COMICRO";#N/A,#N/A,FALSE,"BALSCH";#N/A,#N/A,FALSE,"GLASS";#N/A,#N/A,FALSE,"DEPRE";#N/A,#N/A,FALSE,"A&amp;MCUR";#N/A,#N/A,FALSE,"AGEANAlysis";#N/A,#N/A,FALSE,"CHECKS";#N/A,#N/A,FALSE,"CHECKS"}</definedName>
    <definedName name="vss" localSheetId="5" hidden="1">{#N/A,#N/A,FALSE,"COMICRO";#N/A,#N/A,FALSE,"BALSCH";#N/A,#N/A,FALSE,"GLASS";#N/A,#N/A,FALSE,"DEPRE";#N/A,#N/A,FALSE,"A&amp;MCUR";#N/A,#N/A,FALSE,"AGEANAlysis";#N/A,#N/A,FALSE,"CHECKS";#N/A,#N/A,FALSE,"CHECKS"}</definedName>
    <definedName name="vss" hidden="1">{#N/A,#N/A,FALSE,"COMICRO";#N/A,#N/A,FALSE,"BALSCH";#N/A,#N/A,FALSE,"GLASS";#N/A,#N/A,FALSE,"DEPRE";#N/A,#N/A,FALSE,"A&amp;MCUR";#N/A,#N/A,FALSE,"AGEANAlysis";#N/A,#N/A,FALSE,"CHECKS";#N/A,#N/A,FALSE,"CHECKS"}</definedName>
    <definedName name="vsvsdvfsdf"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TM_1" localSheetId="1" hidden="1">#REF!,#REF!,#REF!,#REF!,#REF!,#REF!,#REF!,#REF!,#REF!,#REF!</definedName>
    <definedName name="VTM_1" localSheetId="5" hidden="1">#REF!,#REF!,#REF!,#REF!,#REF!,#REF!,#REF!,#REF!,#REF!,#REF!</definedName>
    <definedName name="VTM_1" hidden="1">#REF!,#REF!,#REF!,#REF!,#REF!,#REF!,#REF!,#REF!,#REF!,#REF!</definedName>
    <definedName name="VTM_10" localSheetId="1" hidden="1">#REF!</definedName>
    <definedName name="VTM_10" hidden="1">#REF!</definedName>
    <definedName name="VTM_11" localSheetId="1" hidden="1">#REF!</definedName>
    <definedName name="VTM_11" hidden="1">#REF!</definedName>
    <definedName name="VTM_12" localSheetId="1" hidden="1">#REF!</definedName>
    <definedName name="VTM_12" hidden="1">#REF!</definedName>
    <definedName name="VTM_13" localSheetId="1" hidden="1">#REF!</definedName>
    <definedName name="VTM_13" hidden="1">#REF!</definedName>
    <definedName name="VTM_16" localSheetId="1" hidden="1">#REF!</definedName>
    <definedName name="VTM_16" hidden="1">#REF!</definedName>
    <definedName name="VTM_17" localSheetId="1" hidden="1">#REF!</definedName>
    <definedName name="VTM_17" hidden="1">#REF!</definedName>
    <definedName name="VTM_18" localSheetId="1" hidden="1">#REF!</definedName>
    <definedName name="VTM_18" hidden="1">#REF!</definedName>
    <definedName name="VTM_19" localSheetId="1" hidden="1">#REF!</definedName>
    <definedName name="VTM_19" hidden="1">#REF!</definedName>
    <definedName name="VTM_2" hidden="1">#REF!</definedName>
    <definedName name="VTM_22" localSheetId="1" hidden="1">#REF!</definedName>
    <definedName name="VTM_22" hidden="1">#REF!</definedName>
    <definedName name="VTM_3" localSheetId="1" hidden="1">#REF!</definedName>
    <definedName name="VTM_3" hidden="1">#REF!</definedName>
    <definedName name="VTM_4" localSheetId="1" hidden="1">#REF!,#REF!</definedName>
    <definedName name="VTM_4" localSheetId="5" hidden="1">#REF!,#REF!</definedName>
    <definedName name="VTM_4" hidden="1">#REF!,#REF!</definedName>
    <definedName name="VTM_42" localSheetId="1" hidden="1">#REF!</definedName>
    <definedName name="VTM_42" hidden="1">#REF!</definedName>
    <definedName name="VTM_5" localSheetId="1" hidden="1">#REF!</definedName>
    <definedName name="VTM_5" hidden="1">#REF!</definedName>
    <definedName name="VTM_6" localSheetId="1" hidden="1">#REF!</definedName>
    <definedName name="VTM_6" hidden="1">#REF!</definedName>
    <definedName name="VTM_7" localSheetId="1" hidden="1">#REF!</definedName>
    <definedName name="VTM_7" hidden="1">#REF!</definedName>
    <definedName name="VTM_8" localSheetId="1" hidden="1">#REF!</definedName>
    <definedName name="VTM_8" hidden="1">#REF!</definedName>
    <definedName name="VTM_9" localSheetId="1" hidden="1">#REF!</definedName>
    <definedName name="VTM_9" hidden="1">#REF!</definedName>
    <definedName name="vtu" localSheetId="1">#REF!</definedName>
    <definedName name="vtu">#REF!</definedName>
    <definedName name="vv" localSheetId="2" hidden="1">{#N/A,#N/A,TRUE,"Sheet1"}</definedName>
    <definedName name="vv" localSheetId="6" hidden="1">{#N/A,#N/A,TRUE,"Sheet1"}</definedName>
    <definedName name="vv" localSheetId="3" hidden="1">{#N/A,#N/A,TRUE,"Sheet1"}</definedName>
    <definedName name="vv" localSheetId="7" hidden="1">{#N/A,#N/A,TRUE,"Sheet1"}</definedName>
    <definedName name="vv" localSheetId="0" hidden="1">{#N/A,#N/A,TRUE,"Sheet1"}</definedName>
    <definedName name="vv" localSheetId="1" hidden="1">{#N/A,#N/A,TRUE,"Sheet1"}</definedName>
    <definedName name="vv" localSheetId="5" hidden="1">{#N/A,#N/A,TRUE,"Sheet1"}</definedName>
    <definedName name="vv" hidden="1">{#N/A,#N/A,TRUE,"Sheet1"}</definedName>
    <definedName name="VVV" localSheetId="3" hidden="1">{"SCB BG EXT",#N/A,FALSE,"ADVANCEBG-EXT.D"}</definedName>
    <definedName name="VVV" localSheetId="7" hidden="1">{"SCB BG EXT",#N/A,FALSE,"ADVANCEBG-EXT.D"}</definedName>
    <definedName name="VVV" localSheetId="1" hidden="1">{"SCB BG EXT",#N/A,FALSE,"ADVANCEBG-EXT.D"}</definedName>
    <definedName name="VVV" localSheetId="5" hidden="1">{"SCB BG EXT",#N/A,FALSE,"ADVANCEBG-EXT.D"}</definedName>
    <definedName name="VVV" hidden="1">{"SCB BG EXT",#N/A,FALSE,"ADVANCEBG-EXT.D"}</definedName>
    <definedName name="VVVV" localSheetId="3" hidden="1">{"REP1",#N/A,FALSE,"HSSA-LOG"}</definedName>
    <definedName name="VVVV" localSheetId="7" hidden="1">{"REP1",#N/A,FALSE,"HSSA-LOG"}</definedName>
    <definedName name="VVVV" localSheetId="1" hidden="1">{"REP1",#N/A,FALSE,"HSSA-LOG"}</definedName>
    <definedName name="VVVV" localSheetId="5" hidden="1">{"REP1",#N/A,FALSE,"HSSA-LOG"}</definedName>
    <definedName name="VVVV" hidden="1">{"REP1",#N/A,FALSE,"HSSA-LOG"}</definedName>
    <definedName name="VVVVDV" localSheetId="3" hidden="1">{"SCB BG EXT",#N/A,FALSE,"ADVANCEBG-EXT.D"}</definedName>
    <definedName name="VVVVDV" localSheetId="7" hidden="1">{"SCB BG EXT",#N/A,FALSE,"ADVANCEBG-EXT.D"}</definedName>
    <definedName name="VVVVDV" localSheetId="1" hidden="1">{"SCB BG EXT",#N/A,FALSE,"ADVANCEBG-EXT.D"}</definedName>
    <definedName name="VVVVDV" localSheetId="5" hidden="1">{"SCB BG EXT",#N/A,FALSE,"ADVANCEBG-EXT.D"}</definedName>
    <definedName name="VVVVDV" hidden="1">{"SCB BG EXT",#N/A,FALSE,"ADVANCEBG-EXT.D"}</definedName>
    <definedName name="vvvvvv" localSheetId="2" hidden="1">{#N/A,#N/A,FALSE,"Cover";#N/A,#N/A,FALSE,"Assumptions";#N/A,#N/A,FALSE,"Volumes";#N/A,#N/A,FALSE,"Pricing";#N/A,#N/A,FALSE,"TFLE Walk";#N/A,#N/A,FALSE,"Variable Cost";#N/A,#N/A,FALSE,"Sensitivity";#N/A,#N/A,FALSE,"Investment";#N/A,#N/A,FALSE,"Profitability"}</definedName>
    <definedName name="vvvvvv" localSheetId="6" hidden="1">{#N/A,#N/A,FALSE,"Cover";#N/A,#N/A,FALSE,"Assumptions";#N/A,#N/A,FALSE,"Volumes";#N/A,#N/A,FALSE,"Pricing";#N/A,#N/A,FALSE,"TFLE Walk";#N/A,#N/A,FALSE,"Variable Cost";#N/A,#N/A,FALSE,"Sensitivity";#N/A,#N/A,FALSE,"Investment";#N/A,#N/A,FALSE,"Profitability"}</definedName>
    <definedName name="vvvvvv" localSheetId="3" hidden="1">{#N/A,#N/A,FALSE,"Cover";#N/A,#N/A,FALSE,"Assumptions";#N/A,#N/A,FALSE,"Volumes";#N/A,#N/A,FALSE,"Pricing";#N/A,#N/A,FALSE,"TFLE Walk";#N/A,#N/A,FALSE,"Variable Cost";#N/A,#N/A,FALSE,"Sensitivity";#N/A,#N/A,FALSE,"Investment";#N/A,#N/A,FALSE,"Profitability"}</definedName>
    <definedName name="vvvvvv" localSheetId="7" hidden="1">{#N/A,#N/A,FALSE,"Cover";#N/A,#N/A,FALSE,"Assumptions";#N/A,#N/A,FALSE,"Volumes";#N/A,#N/A,FALSE,"Pricing";#N/A,#N/A,FALSE,"TFLE Walk";#N/A,#N/A,FALSE,"Variable Cost";#N/A,#N/A,FALSE,"Sensitivity";#N/A,#N/A,FALSE,"Investment";#N/A,#N/A,FALSE,"Profitability"}</definedName>
    <definedName name="vvvvvv" localSheetId="0" hidden="1">{#N/A,#N/A,FALSE,"Cover";#N/A,#N/A,FALSE,"Assumptions";#N/A,#N/A,FALSE,"Volumes";#N/A,#N/A,FALSE,"Pricing";#N/A,#N/A,FALSE,"TFLE Walk";#N/A,#N/A,FALSE,"Variable Cost";#N/A,#N/A,FALSE,"Sensitivity";#N/A,#N/A,FALSE,"Investment";#N/A,#N/A,FALSE,"Profitability"}</definedName>
    <definedName name="vvvvvv" localSheetId="1" hidden="1">{#N/A,#N/A,FALSE,"Cover";#N/A,#N/A,FALSE,"Assumptions";#N/A,#N/A,FALSE,"Volumes";#N/A,#N/A,FALSE,"Pricing";#N/A,#N/A,FALSE,"TFLE Walk";#N/A,#N/A,FALSE,"Variable Cost";#N/A,#N/A,FALSE,"Sensitivity";#N/A,#N/A,FALSE,"Investment";#N/A,#N/A,FALSE,"Profitability"}</definedName>
    <definedName name="vvvvvv" localSheetId="5" hidden="1">{#N/A,#N/A,FALSE,"Cover";#N/A,#N/A,FALSE,"Assumptions";#N/A,#N/A,FALSE,"Volumes";#N/A,#N/A,FALSE,"Pricing";#N/A,#N/A,FALSE,"TFLE Walk";#N/A,#N/A,FALSE,"Variable Cost";#N/A,#N/A,FALSE,"Sensitivity";#N/A,#N/A,FALSE,"Investment";#N/A,#N/A,FALSE,"Profitability"}</definedName>
    <definedName name="vvvvvv" hidden="1">{#N/A,#N/A,FALSE,"Cover";#N/A,#N/A,FALSE,"Assumptions";#N/A,#N/A,FALSE,"Volumes";#N/A,#N/A,FALSE,"Pricing";#N/A,#N/A,FALSE,"TFLE Walk";#N/A,#N/A,FALSE,"Variable Cost";#N/A,#N/A,FALSE,"Sensitivity";#N/A,#N/A,FALSE,"Investment";#N/A,#N/A,FALSE,"Profitability"}</definedName>
    <definedName name="vvvvvvvvvvvvvvvvvv">#REF!</definedName>
    <definedName name="vywl" localSheetId="1">#REF!</definedName>
    <definedName name="vywl">#REF!</definedName>
    <definedName name="w" localSheetId="1" hidden="1">#REF!</definedName>
    <definedName name="w" localSheetId="5" hidden="1">#REF!</definedName>
    <definedName name="w" hidden="1">#REF!</definedName>
    <definedName name="w.w" localSheetId="1">#REF!</definedName>
    <definedName name="w.w">#REF!</definedName>
    <definedName name="W_" localSheetId="1">#REF!</definedName>
    <definedName name="W_">#REF!</definedName>
    <definedName name="w_1" localSheetId="2" hidden="1">{"2",#N/A,FALSE,"Q1 03-04";"1",#N/A,FALSE,"Q1 03-04"}</definedName>
    <definedName name="w_1" localSheetId="6" hidden="1">{"2",#N/A,FALSE,"Q1 03-04";"1",#N/A,FALSE,"Q1 03-04"}</definedName>
    <definedName name="w_1" localSheetId="3" hidden="1">{"2",#N/A,FALSE,"Q1 03-04";"1",#N/A,FALSE,"Q1 03-04"}</definedName>
    <definedName name="w_1" localSheetId="7" hidden="1">{"2",#N/A,FALSE,"Q1 03-04";"1",#N/A,FALSE,"Q1 03-04"}</definedName>
    <definedName name="w_1" localSheetId="0" hidden="1">{"2",#N/A,FALSE,"Q1 03-04";"1",#N/A,FALSE,"Q1 03-04"}</definedName>
    <definedName name="w_1" localSheetId="1" hidden="1">{"2",#N/A,FALSE,"Q1 03-04";"1",#N/A,FALSE,"Q1 03-04"}</definedName>
    <definedName name="w_1" localSheetId="5" hidden="1">{"2",#N/A,FALSE,"Q1 03-04";"1",#N/A,FALSE,"Q1 03-04"}</definedName>
    <definedName name="w_1" hidden="1">{"2",#N/A,FALSE,"Q1 03-04";"1",#N/A,FALSE,"Q1 03-04"}</definedName>
    <definedName name="w_1_1" localSheetId="2" hidden="1">{"2",#N/A,FALSE,"Q1 03-04";"1",#N/A,FALSE,"Q1 03-04"}</definedName>
    <definedName name="w_1_1" localSheetId="6" hidden="1">{"2",#N/A,FALSE,"Q1 03-04";"1",#N/A,FALSE,"Q1 03-04"}</definedName>
    <definedName name="w_1_1" localSheetId="3" hidden="1">{"2",#N/A,FALSE,"Q1 03-04";"1",#N/A,FALSE,"Q1 03-04"}</definedName>
    <definedName name="w_1_1" localSheetId="7" hidden="1">{"2",#N/A,FALSE,"Q1 03-04";"1",#N/A,FALSE,"Q1 03-04"}</definedName>
    <definedName name="w_1_1" localSheetId="0" hidden="1">{"2",#N/A,FALSE,"Q1 03-04";"1",#N/A,FALSE,"Q1 03-04"}</definedName>
    <definedName name="w_1_1" localSheetId="1" hidden="1">{"2",#N/A,FALSE,"Q1 03-04";"1",#N/A,FALSE,"Q1 03-04"}</definedName>
    <definedName name="w_1_1" localSheetId="5" hidden="1">{"2",#N/A,FALSE,"Q1 03-04";"1",#N/A,FALSE,"Q1 03-04"}</definedName>
    <definedName name="w_1_1" hidden="1">{"2",#N/A,FALSE,"Q1 03-04";"1",#N/A,FALSE,"Q1 03-04"}</definedName>
    <definedName name="w_1_1_1" localSheetId="2" hidden="1">{"2",#N/A,FALSE,"Q1 03-04";"1",#N/A,FALSE,"Q1 03-04"}</definedName>
    <definedName name="w_1_1_1" localSheetId="6" hidden="1">{"2",#N/A,FALSE,"Q1 03-04";"1",#N/A,FALSE,"Q1 03-04"}</definedName>
    <definedName name="w_1_1_1" localSheetId="3" hidden="1">{"2",#N/A,FALSE,"Q1 03-04";"1",#N/A,FALSE,"Q1 03-04"}</definedName>
    <definedName name="w_1_1_1" localSheetId="7" hidden="1">{"2",#N/A,FALSE,"Q1 03-04";"1",#N/A,FALSE,"Q1 03-04"}</definedName>
    <definedName name="w_1_1_1" localSheetId="0" hidden="1">{"2",#N/A,FALSE,"Q1 03-04";"1",#N/A,FALSE,"Q1 03-04"}</definedName>
    <definedName name="w_1_1_1" localSheetId="1" hidden="1">{"2",#N/A,FALSE,"Q1 03-04";"1",#N/A,FALSE,"Q1 03-04"}</definedName>
    <definedName name="w_1_1_1" localSheetId="5" hidden="1">{"2",#N/A,FALSE,"Q1 03-04";"1",#N/A,FALSE,"Q1 03-04"}</definedName>
    <definedName name="w_1_1_1" hidden="1">{"2",#N/A,FALSE,"Q1 03-04";"1",#N/A,FALSE,"Q1 03-04"}</definedName>
    <definedName name="w_1_1_1_1" localSheetId="2" hidden="1">{"2",#N/A,FALSE,"Q1 03-04";"1",#N/A,FALSE,"Q1 03-04"}</definedName>
    <definedName name="w_1_1_1_1" localSheetId="6" hidden="1">{"2",#N/A,FALSE,"Q1 03-04";"1",#N/A,FALSE,"Q1 03-04"}</definedName>
    <definedName name="w_1_1_1_1" localSheetId="3" hidden="1">{"2",#N/A,FALSE,"Q1 03-04";"1",#N/A,FALSE,"Q1 03-04"}</definedName>
    <definedName name="w_1_1_1_1" localSheetId="7" hidden="1">{"2",#N/A,FALSE,"Q1 03-04";"1",#N/A,FALSE,"Q1 03-04"}</definedName>
    <definedName name="w_1_1_1_1" localSheetId="0" hidden="1">{"2",#N/A,FALSE,"Q1 03-04";"1",#N/A,FALSE,"Q1 03-04"}</definedName>
    <definedName name="w_1_1_1_1" localSheetId="1" hidden="1">{"2",#N/A,FALSE,"Q1 03-04";"1",#N/A,FALSE,"Q1 03-04"}</definedName>
    <definedName name="w_1_1_1_1" localSheetId="5" hidden="1">{"2",#N/A,FALSE,"Q1 03-04";"1",#N/A,FALSE,"Q1 03-04"}</definedName>
    <definedName name="w_1_1_1_1" hidden="1">{"2",#N/A,FALSE,"Q1 03-04";"1",#N/A,FALSE,"Q1 03-04"}</definedName>
    <definedName name="w_1_1_1_2" localSheetId="2" hidden="1">{"2",#N/A,FALSE,"Q1 03-04";"1",#N/A,FALSE,"Q1 03-04"}</definedName>
    <definedName name="w_1_1_1_2" localSheetId="6" hidden="1">{"2",#N/A,FALSE,"Q1 03-04";"1",#N/A,FALSE,"Q1 03-04"}</definedName>
    <definedName name="w_1_1_1_2" localSheetId="3" hidden="1">{"2",#N/A,FALSE,"Q1 03-04";"1",#N/A,FALSE,"Q1 03-04"}</definedName>
    <definedName name="w_1_1_1_2" localSheetId="7" hidden="1">{"2",#N/A,FALSE,"Q1 03-04";"1",#N/A,FALSE,"Q1 03-04"}</definedName>
    <definedName name="w_1_1_1_2" localSheetId="0" hidden="1">{"2",#N/A,FALSE,"Q1 03-04";"1",#N/A,FALSE,"Q1 03-04"}</definedName>
    <definedName name="w_1_1_1_2" localSheetId="1" hidden="1">{"2",#N/A,FALSE,"Q1 03-04";"1",#N/A,FALSE,"Q1 03-04"}</definedName>
    <definedName name="w_1_1_1_2" localSheetId="5" hidden="1">{"2",#N/A,FALSE,"Q1 03-04";"1",#N/A,FALSE,"Q1 03-04"}</definedName>
    <definedName name="w_1_1_1_2" hidden="1">{"2",#N/A,FALSE,"Q1 03-04";"1",#N/A,FALSE,"Q1 03-04"}</definedName>
    <definedName name="w_1_1_1_3" localSheetId="2" hidden="1">{"2",#N/A,FALSE,"Q1 03-04";"1",#N/A,FALSE,"Q1 03-04"}</definedName>
    <definedName name="w_1_1_1_3" localSheetId="6" hidden="1">{"2",#N/A,FALSE,"Q1 03-04";"1",#N/A,FALSE,"Q1 03-04"}</definedName>
    <definedName name="w_1_1_1_3" localSheetId="3" hidden="1">{"2",#N/A,FALSE,"Q1 03-04";"1",#N/A,FALSE,"Q1 03-04"}</definedName>
    <definedName name="w_1_1_1_3" localSheetId="7" hidden="1">{"2",#N/A,FALSE,"Q1 03-04";"1",#N/A,FALSE,"Q1 03-04"}</definedName>
    <definedName name="w_1_1_1_3" localSheetId="0" hidden="1">{"2",#N/A,FALSE,"Q1 03-04";"1",#N/A,FALSE,"Q1 03-04"}</definedName>
    <definedName name="w_1_1_1_3" localSheetId="1" hidden="1">{"2",#N/A,FALSE,"Q1 03-04";"1",#N/A,FALSE,"Q1 03-04"}</definedName>
    <definedName name="w_1_1_1_3" localSheetId="5" hidden="1">{"2",#N/A,FALSE,"Q1 03-04";"1",#N/A,FALSE,"Q1 03-04"}</definedName>
    <definedName name="w_1_1_1_3" hidden="1">{"2",#N/A,FALSE,"Q1 03-04";"1",#N/A,FALSE,"Q1 03-04"}</definedName>
    <definedName name="w_1_1_2" localSheetId="2" hidden="1">{"2",#N/A,FALSE,"Q1 03-04";"1",#N/A,FALSE,"Q1 03-04"}</definedName>
    <definedName name="w_1_1_2" localSheetId="6" hidden="1">{"2",#N/A,FALSE,"Q1 03-04";"1",#N/A,FALSE,"Q1 03-04"}</definedName>
    <definedName name="w_1_1_2" localSheetId="3" hidden="1">{"2",#N/A,FALSE,"Q1 03-04";"1",#N/A,FALSE,"Q1 03-04"}</definedName>
    <definedName name="w_1_1_2" localSheetId="7" hidden="1">{"2",#N/A,FALSE,"Q1 03-04";"1",#N/A,FALSE,"Q1 03-04"}</definedName>
    <definedName name="w_1_1_2" localSheetId="0" hidden="1">{"2",#N/A,FALSE,"Q1 03-04";"1",#N/A,FALSE,"Q1 03-04"}</definedName>
    <definedName name="w_1_1_2" localSheetId="1" hidden="1">{"2",#N/A,FALSE,"Q1 03-04";"1",#N/A,FALSE,"Q1 03-04"}</definedName>
    <definedName name="w_1_1_2" localSheetId="5" hidden="1">{"2",#N/A,FALSE,"Q1 03-04";"1",#N/A,FALSE,"Q1 03-04"}</definedName>
    <definedName name="w_1_1_2" hidden="1">{"2",#N/A,FALSE,"Q1 03-04";"1",#N/A,FALSE,"Q1 03-04"}</definedName>
    <definedName name="w_1_1_3" localSheetId="2" hidden="1">{"2",#N/A,FALSE,"Q1 03-04";"1",#N/A,FALSE,"Q1 03-04"}</definedName>
    <definedName name="w_1_1_3" localSheetId="6" hidden="1">{"2",#N/A,FALSE,"Q1 03-04";"1",#N/A,FALSE,"Q1 03-04"}</definedName>
    <definedName name="w_1_1_3" localSheetId="3" hidden="1">{"2",#N/A,FALSE,"Q1 03-04";"1",#N/A,FALSE,"Q1 03-04"}</definedName>
    <definedName name="w_1_1_3" localSheetId="7" hidden="1">{"2",#N/A,FALSE,"Q1 03-04";"1",#N/A,FALSE,"Q1 03-04"}</definedName>
    <definedName name="w_1_1_3" localSheetId="0" hidden="1">{"2",#N/A,FALSE,"Q1 03-04";"1",#N/A,FALSE,"Q1 03-04"}</definedName>
    <definedName name="w_1_1_3" localSheetId="1" hidden="1">{"2",#N/A,FALSE,"Q1 03-04";"1",#N/A,FALSE,"Q1 03-04"}</definedName>
    <definedName name="w_1_1_3" localSheetId="5" hidden="1">{"2",#N/A,FALSE,"Q1 03-04";"1",#N/A,FALSE,"Q1 03-04"}</definedName>
    <definedName name="w_1_1_3" hidden="1">{"2",#N/A,FALSE,"Q1 03-04";"1",#N/A,FALSE,"Q1 03-04"}</definedName>
    <definedName name="w_1_1_4" localSheetId="2" hidden="1">{"2",#N/A,FALSE,"Q1 03-04";"1",#N/A,FALSE,"Q1 03-04"}</definedName>
    <definedName name="w_1_1_4" localSheetId="6" hidden="1">{"2",#N/A,FALSE,"Q1 03-04";"1",#N/A,FALSE,"Q1 03-04"}</definedName>
    <definedName name="w_1_1_4" localSheetId="3" hidden="1">{"2",#N/A,FALSE,"Q1 03-04";"1",#N/A,FALSE,"Q1 03-04"}</definedName>
    <definedName name="w_1_1_4" localSheetId="7" hidden="1">{"2",#N/A,FALSE,"Q1 03-04";"1",#N/A,FALSE,"Q1 03-04"}</definedName>
    <definedName name="w_1_1_4" localSheetId="0" hidden="1">{"2",#N/A,FALSE,"Q1 03-04";"1",#N/A,FALSE,"Q1 03-04"}</definedName>
    <definedName name="w_1_1_4" localSheetId="1" hidden="1">{"2",#N/A,FALSE,"Q1 03-04";"1",#N/A,FALSE,"Q1 03-04"}</definedName>
    <definedName name="w_1_1_4" localSheetId="5" hidden="1">{"2",#N/A,FALSE,"Q1 03-04";"1",#N/A,FALSE,"Q1 03-04"}</definedName>
    <definedName name="w_1_1_4" hidden="1">{"2",#N/A,FALSE,"Q1 03-04";"1",#N/A,FALSE,"Q1 03-04"}</definedName>
    <definedName name="w_1_2" localSheetId="2" hidden="1">{"2",#N/A,FALSE,"Q1 03-04";"1",#N/A,FALSE,"Q1 03-04"}</definedName>
    <definedName name="w_1_2" localSheetId="6" hidden="1">{"2",#N/A,FALSE,"Q1 03-04";"1",#N/A,FALSE,"Q1 03-04"}</definedName>
    <definedName name="w_1_2" localSheetId="3" hidden="1">{"2",#N/A,FALSE,"Q1 03-04";"1",#N/A,FALSE,"Q1 03-04"}</definedName>
    <definedName name="w_1_2" localSheetId="7" hidden="1">{"2",#N/A,FALSE,"Q1 03-04";"1",#N/A,FALSE,"Q1 03-04"}</definedName>
    <definedName name="w_1_2" localSheetId="0" hidden="1">{"2",#N/A,FALSE,"Q1 03-04";"1",#N/A,FALSE,"Q1 03-04"}</definedName>
    <definedName name="w_1_2" localSheetId="1" hidden="1">{"2",#N/A,FALSE,"Q1 03-04";"1",#N/A,FALSE,"Q1 03-04"}</definedName>
    <definedName name="w_1_2" localSheetId="5" hidden="1">{"2",#N/A,FALSE,"Q1 03-04";"1",#N/A,FALSE,"Q1 03-04"}</definedName>
    <definedName name="w_1_2" hidden="1">{"2",#N/A,FALSE,"Q1 03-04";"1",#N/A,FALSE,"Q1 03-04"}</definedName>
    <definedName name="w_1_2_1" localSheetId="2" hidden="1">{"2",#N/A,FALSE,"Q1 03-04";"1",#N/A,FALSE,"Q1 03-04"}</definedName>
    <definedName name="w_1_2_1" localSheetId="6" hidden="1">{"2",#N/A,FALSE,"Q1 03-04";"1",#N/A,FALSE,"Q1 03-04"}</definedName>
    <definedName name="w_1_2_1" localSheetId="3" hidden="1">{"2",#N/A,FALSE,"Q1 03-04";"1",#N/A,FALSE,"Q1 03-04"}</definedName>
    <definedName name="w_1_2_1" localSheetId="7" hidden="1">{"2",#N/A,FALSE,"Q1 03-04";"1",#N/A,FALSE,"Q1 03-04"}</definedName>
    <definedName name="w_1_2_1" localSheetId="0" hidden="1">{"2",#N/A,FALSE,"Q1 03-04";"1",#N/A,FALSE,"Q1 03-04"}</definedName>
    <definedName name="w_1_2_1" localSheetId="1" hidden="1">{"2",#N/A,FALSE,"Q1 03-04";"1",#N/A,FALSE,"Q1 03-04"}</definedName>
    <definedName name="w_1_2_1" localSheetId="5" hidden="1">{"2",#N/A,FALSE,"Q1 03-04";"1",#N/A,FALSE,"Q1 03-04"}</definedName>
    <definedName name="w_1_2_1" hidden="1">{"2",#N/A,FALSE,"Q1 03-04";"1",#N/A,FALSE,"Q1 03-04"}</definedName>
    <definedName name="w_1_2_2" localSheetId="2" hidden="1">{"2",#N/A,FALSE,"Q1 03-04";"1",#N/A,FALSE,"Q1 03-04"}</definedName>
    <definedName name="w_1_2_2" localSheetId="6" hidden="1">{"2",#N/A,FALSE,"Q1 03-04";"1",#N/A,FALSE,"Q1 03-04"}</definedName>
    <definedName name="w_1_2_2" localSheetId="3" hidden="1">{"2",#N/A,FALSE,"Q1 03-04";"1",#N/A,FALSE,"Q1 03-04"}</definedName>
    <definedName name="w_1_2_2" localSheetId="7" hidden="1">{"2",#N/A,FALSE,"Q1 03-04";"1",#N/A,FALSE,"Q1 03-04"}</definedName>
    <definedName name="w_1_2_2" localSheetId="0" hidden="1">{"2",#N/A,FALSE,"Q1 03-04";"1",#N/A,FALSE,"Q1 03-04"}</definedName>
    <definedName name="w_1_2_2" localSheetId="1" hidden="1">{"2",#N/A,FALSE,"Q1 03-04";"1",#N/A,FALSE,"Q1 03-04"}</definedName>
    <definedName name="w_1_2_2" localSheetId="5" hidden="1">{"2",#N/A,FALSE,"Q1 03-04";"1",#N/A,FALSE,"Q1 03-04"}</definedName>
    <definedName name="w_1_2_2" hidden="1">{"2",#N/A,FALSE,"Q1 03-04";"1",#N/A,FALSE,"Q1 03-04"}</definedName>
    <definedName name="w_1_2_3" localSheetId="2" hidden="1">{"2",#N/A,FALSE,"Q1 03-04";"1",#N/A,FALSE,"Q1 03-04"}</definedName>
    <definedName name="w_1_2_3" localSheetId="6" hidden="1">{"2",#N/A,FALSE,"Q1 03-04";"1",#N/A,FALSE,"Q1 03-04"}</definedName>
    <definedName name="w_1_2_3" localSheetId="3" hidden="1">{"2",#N/A,FALSE,"Q1 03-04";"1",#N/A,FALSE,"Q1 03-04"}</definedName>
    <definedName name="w_1_2_3" localSheetId="7" hidden="1">{"2",#N/A,FALSE,"Q1 03-04";"1",#N/A,FALSE,"Q1 03-04"}</definedName>
    <definedName name="w_1_2_3" localSheetId="0" hidden="1">{"2",#N/A,FALSE,"Q1 03-04";"1",#N/A,FALSE,"Q1 03-04"}</definedName>
    <definedName name="w_1_2_3" localSheetId="1" hidden="1">{"2",#N/A,FALSE,"Q1 03-04";"1",#N/A,FALSE,"Q1 03-04"}</definedName>
    <definedName name="w_1_2_3" localSheetId="5" hidden="1">{"2",#N/A,FALSE,"Q1 03-04";"1",#N/A,FALSE,"Q1 03-04"}</definedName>
    <definedName name="w_1_2_3" hidden="1">{"2",#N/A,FALSE,"Q1 03-04";"1",#N/A,FALSE,"Q1 03-04"}</definedName>
    <definedName name="w_1_3" localSheetId="2" hidden="1">{"2",#N/A,FALSE,"Q1 03-04";"1",#N/A,FALSE,"Q1 03-04"}</definedName>
    <definedName name="w_1_3" localSheetId="6" hidden="1">{"2",#N/A,FALSE,"Q1 03-04";"1",#N/A,FALSE,"Q1 03-04"}</definedName>
    <definedName name="w_1_3" localSheetId="3" hidden="1">{"2",#N/A,FALSE,"Q1 03-04";"1",#N/A,FALSE,"Q1 03-04"}</definedName>
    <definedName name="w_1_3" localSheetId="7" hidden="1">{"2",#N/A,FALSE,"Q1 03-04";"1",#N/A,FALSE,"Q1 03-04"}</definedName>
    <definedName name="w_1_3" localSheetId="0" hidden="1">{"2",#N/A,FALSE,"Q1 03-04";"1",#N/A,FALSE,"Q1 03-04"}</definedName>
    <definedName name="w_1_3" localSheetId="1" hidden="1">{"2",#N/A,FALSE,"Q1 03-04";"1",#N/A,FALSE,"Q1 03-04"}</definedName>
    <definedName name="w_1_3" localSheetId="5" hidden="1">{"2",#N/A,FALSE,"Q1 03-04";"1",#N/A,FALSE,"Q1 03-04"}</definedName>
    <definedName name="w_1_3" hidden="1">{"2",#N/A,FALSE,"Q1 03-04";"1",#N/A,FALSE,"Q1 03-04"}</definedName>
    <definedName name="w_1_4" localSheetId="2" hidden="1">{"2",#N/A,FALSE,"Q1 03-04";"1",#N/A,FALSE,"Q1 03-04"}</definedName>
    <definedName name="w_1_4" localSheetId="6" hidden="1">{"2",#N/A,FALSE,"Q1 03-04";"1",#N/A,FALSE,"Q1 03-04"}</definedName>
    <definedName name="w_1_4" localSheetId="3" hidden="1">{"2",#N/A,FALSE,"Q1 03-04";"1",#N/A,FALSE,"Q1 03-04"}</definedName>
    <definedName name="w_1_4" localSheetId="7" hidden="1">{"2",#N/A,FALSE,"Q1 03-04";"1",#N/A,FALSE,"Q1 03-04"}</definedName>
    <definedName name="w_1_4" localSheetId="0" hidden="1">{"2",#N/A,FALSE,"Q1 03-04";"1",#N/A,FALSE,"Q1 03-04"}</definedName>
    <definedName name="w_1_4" localSheetId="1" hidden="1">{"2",#N/A,FALSE,"Q1 03-04";"1",#N/A,FALSE,"Q1 03-04"}</definedName>
    <definedName name="w_1_4" localSheetId="5" hidden="1">{"2",#N/A,FALSE,"Q1 03-04";"1",#N/A,FALSE,"Q1 03-04"}</definedName>
    <definedName name="w_1_4" hidden="1">{"2",#N/A,FALSE,"Q1 03-04";"1",#N/A,FALSE,"Q1 03-04"}</definedName>
    <definedName name="w_1_5" localSheetId="2" hidden="1">{"2",#N/A,FALSE,"Q1 03-04";"1",#N/A,FALSE,"Q1 03-04"}</definedName>
    <definedName name="w_1_5" localSheetId="6" hidden="1">{"2",#N/A,FALSE,"Q1 03-04";"1",#N/A,FALSE,"Q1 03-04"}</definedName>
    <definedName name="w_1_5" localSheetId="3" hidden="1">{"2",#N/A,FALSE,"Q1 03-04";"1",#N/A,FALSE,"Q1 03-04"}</definedName>
    <definedName name="w_1_5" localSheetId="7" hidden="1">{"2",#N/A,FALSE,"Q1 03-04";"1",#N/A,FALSE,"Q1 03-04"}</definedName>
    <definedName name="w_1_5" localSheetId="0" hidden="1">{"2",#N/A,FALSE,"Q1 03-04";"1",#N/A,FALSE,"Q1 03-04"}</definedName>
    <definedName name="w_1_5" localSheetId="1" hidden="1">{"2",#N/A,FALSE,"Q1 03-04";"1",#N/A,FALSE,"Q1 03-04"}</definedName>
    <definedName name="w_1_5" localSheetId="5" hidden="1">{"2",#N/A,FALSE,"Q1 03-04";"1",#N/A,FALSE,"Q1 03-04"}</definedName>
    <definedName name="w_1_5" hidden="1">{"2",#N/A,FALSE,"Q1 03-04";"1",#N/A,FALSE,"Q1 03-04"}</definedName>
    <definedName name="w_2" localSheetId="2" hidden="1">{"2",#N/A,FALSE,"Q1 03-04";"1",#N/A,FALSE,"Q1 03-04"}</definedName>
    <definedName name="w_2" localSheetId="6" hidden="1">{"2",#N/A,FALSE,"Q1 03-04";"1",#N/A,FALSE,"Q1 03-04"}</definedName>
    <definedName name="w_2" localSheetId="3" hidden="1">{"2",#N/A,FALSE,"Q1 03-04";"1",#N/A,FALSE,"Q1 03-04"}</definedName>
    <definedName name="w_2" localSheetId="7" hidden="1">{"2",#N/A,FALSE,"Q1 03-04";"1",#N/A,FALSE,"Q1 03-04"}</definedName>
    <definedName name="w_2" localSheetId="0" hidden="1">{"2",#N/A,FALSE,"Q1 03-04";"1",#N/A,FALSE,"Q1 03-04"}</definedName>
    <definedName name="w_2" localSheetId="1" hidden="1">{"2",#N/A,FALSE,"Q1 03-04";"1",#N/A,FALSE,"Q1 03-04"}</definedName>
    <definedName name="w_2" localSheetId="5" hidden="1">{"2",#N/A,FALSE,"Q1 03-04";"1",#N/A,FALSE,"Q1 03-04"}</definedName>
    <definedName name="w_2" hidden="1">{"2",#N/A,FALSE,"Q1 03-04";"1",#N/A,FALSE,"Q1 03-04"}</definedName>
    <definedName name="w_2_1" localSheetId="2" hidden="1">{"2",#N/A,FALSE,"Q1 03-04";"1",#N/A,FALSE,"Q1 03-04"}</definedName>
    <definedName name="w_2_1" localSheetId="6" hidden="1">{"2",#N/A,FALSE,"Q1 03-04";"1",#N/A,FALSE,"Q1 03-04"}</definedName>
    <definedName name="w_2_1" localSheetId="3" hidden="1">{"2",#N/A,FALSE,"Q1 03-04";"1",#N/A,FALSE,"Q1 03-04"}</definedName>
    <definedName name="w_2_1" localSheetId="7" hidden="1">{"2",#N/A,FALSE,"Q1 03-04";"1",#N/A,FALSE,"Q1 03-04"}</definedName>
    <definedName name="w_2_1" localSheetId="0" hidden="1">{"2",#N/A,FALSE,"Q1 03-04";"1",#N/A,FALSE,"Q1 03-04"}</definedName>
    <definedName name="w_2_1" localSheetId="1" hidden="1">{"2",#N/A,FALSE,"Q1 03-04";"1",#N/A,FALSE,"Q1 03-04"}</definedName>
    <definedName name="w_2_1" localSheetId="5" hidden="1">{"2",#N/A,FALSE,"Q1 03-04";"1",#N/A,FALSE,"Q1 03-04"}</definedName>
    <definedName name="w_2_1" hidden="1">{"2",#N/A,FALSE,"Q1 03-04";"1",#N/A,FALSE,"Q1 03-04"}</definedName>
    <definedName name="w_2_1_1" localSheetId="2" hidden="1">{"2",#N/A,FALSE,"Q1 03-04";"1",#N/A,FALSE,"Q1 03-04"}</definedName>
    <definedName name="w_2_1_1" localSheetId="6" hidden="1">{"2",#N/A,FALSE,"Q1 03-04";"1",#N/A,FALSE,"Q1 03-04"}</definedName>
    <definedName name="w_2_1_1" localSheetId="3" hidden="1">{"2",#N/A,FALSE,"Q1 03-04";"1",#N/A,FALSE,"Q1 03-04"}</definedName>
    <definedName name="w_2_1_1" localSheetId="7" hidden="1">{"2",#N/A,FALSE,"Q1 03-04";"1",#N/A,FALSE,"Q1 03-04"}</definedName>
    <definedName name="w_2_1_1" localSheetId="0" hidden="1">{"2",#N/A,FALSE,"Q1 03-04";"1",#N/A,FALSE,"Q1 03-04"}</definedName>
    <definedName name="w_2_1_1" localSheetId="1" hidden="1">{"2",#N/A,FALSE,"Q1 03-04";"1",#N/A,FALSE,"Q1 03-04"}</definedName>
    <definedName name="w_2_1_1" localSheetId="5" hidden="1">{"2",#N/A,FALSE,"Q1 03-04";"1",#N/A,FALSE,"Q1 03-04"}</definedName>
    <definedName name="w_2_1_1" hidden="1">{"2",#N/A,FALSE,"Q1 03-04";"1",#N/A,FALSE,"Q1 03-04"}</definedName>
    <definedName name="w_2_1_2" localSheetId="2" hidden="1">{"2",#N/A,FALSE,"Q1 03-04";"1",#N/A,FALSE,"Q1 03-04"}</definedName>
    <definedName name="w_2_1_2" localSheetId="6" hidden="1">{"2",#N/A,FALSE,"Q1 03-04";"1",#N/A,FALSE,"Q1 03-04"}</definedName>
    <definedName name="w_2_1_2" localSheetId="3" hidden="1">{"2",#N/A,FALSE,"Q1 03-04";"1",#N/A,FALSE,"Q1 03-04"}</definedName>
    <definedName name="w_2_1_2" localSheetId="7" hidden="1">{"2",#N/A,FALSE,"Q1 03-04";"1",#N/A,FALSE,"Q1 03-04"}</definedName>
    <definedName name="w_2_1_2" localSheetId="0" hidden="1">{"2",#N/A,FALSE,"Q1 03-04";"1",#N/A,FALSE,"Q1 03-04"}</definedName>
    <definedName name="w_2_1_2" localSheetId="1" hidden="1">{"2",#N/A,FALSE,"Q1 03-04";"1",#N/A,FALSE,"Q1 03-04"}</definedName>
    <definedName name="w_2_1_2" localSheetId="5" hidden="1">{"2",#N/A,FALSE,"Q1 03-04";"1",#N/A,FALSE,"Q1 03-04"}</definedName>
    <definedName name="w_2_1_2" hidden="1">{"2",#N/A,FALSE,"Q1 03-04";"1",#N/A,FALSE,"Q1 03-04"}</definedName>
    <definedName name="w_2_1_3" localSheetId="2" hidden="1">{"2",#N/A,FALSE,"Q1 03-04";"1",#N/A,FALSE,"Q1 03-04"}</definedName>
    <definedName name="w_2_1_3" localSheetId="6" hidden="1">{"2",#N/A,FALSE,"Q1 03-04";"1",#N/A,FALSE,"Q1 03-04"}</definedName>
    <definedName name="w_2_1_3" localSheetId="3" hidden="1">{"2",#N/A,FALSE,"Q1 03-04";"1",#N/A,FALSE,"Q1 03-04"}</definedName>
    <definedName name="w_2_1_3" localSheetId="7" hidden="1">{"2",#N/A,FALSE,"Q1 03-04";"1",#N/A,FALSE,"Q1 03-04"}</definedName>
    <definedName name="w_2_1_3" localSheetId="0" hidden="1">{"2",#N/A,FALSE,"Q1 03-04";"1",#N/A,FALSE,"Q1 03-04"}</definedName>
    <definedName name="w_2_1_3" localSheetId="1" hidden="1">{"2",#N/A,FALSE,"Q1 03-04";"1",#N/A,FALSE,"Q1 03-04"}</definedName>
    <definedName name="w_2_1_3" localSheetId="5" hidden="1">{"2",#N/A,FALSE,"Q1 03-04";"1",#N/A,FALSE,"Q1 03-04"}</definedName>
    <definedName name="w_2_1_3" hidden="1">{"2",#N/A,FALSE,"Q1 03-04";"1",#N/A,FALSE,"Q1 03-04"}</definedName>
    <definedName name="w_2_2" localSheetId="2" hidden="1">{"2",#N/A,FALSE,"Q1 03-04";"1",#N/A,FALSE,"Q1 03-04"}</definedName>
    <definedName name="w_2_2" localSheetId="6" hidden="1">{"2",#N/A,FALSE,"Q1 03-04";"1",#N/A,FALSE,"Q1 03-04"}</definedName>
    <definedName name="w_2_2" localSheetId="3" hidden="1">{"2",#N/A,FALSE,"Q1 03-04";"1",#N/A,FALSE,"Q1 03-04"}</definedName>
    <definedName name="w_2_2" localSheetId="7" hidden="1">{"2",#N/A,FALSE,"Q1 03-04";"1",#N/A,FALSE,"Q1 03-04"}</definedName>
    <definedName name="w_2_2" localSheetId="0" hidden="1">{"2",#N/A,FALSE,"Q1 03-04";"1",#N/A,FALSE,"Q1 03-04"}</definedName>
    <definedName name="w_2_2" localSheetId="1" hidden="1">{"2",#N/A,FALSE,"Q1 03-04";"1",#N/A,FALSE,"Q1 03-04"}</definedName>
    <definedName name="w_2_2" localSheetId="5" hidden="1">{"2",#N/A,FALSE,"Q1 03-04";"1",#N/A,FALSE,"Q1 03-04"}</definedName>
    <definedName name="w_2_2" hidden="1">{"2",#N/A,FALSE,"Q1 03-04";"1",#N/A,FALSE,"Q1 03-04"}</definedName>
    <definedName name="w_2_3" localSheetId="2" hidden="1">{"2",#N/A,FALSE,"Q1 03-04";"1",#N/A,FALSE,"Q1 03-04"}</definedName>
    <definedName name="w_2_3" localSheetId="6" hidden="1">{"2",#N/A,FALSE,"Q1 03-04";"1",#N/A,FALSE,"Q1 03-04"}</definedName>
    <definedName name="w_2_3" localSheetId="3" hidden="1">{"2",#N/A,FALSE,"Q1 03-04";"1",#N/A,FALSE,"Q1 03-04"}</definedName>
    <definedName name="w_2_3" localSheetId="7" hidden="1">{"2",#N/A,FALSE,"Q1 03-04";"1",#N/A,FALSE,"Q1 03-04"}</definedName>
    <definedName name="w_2_3" localSheetId="0" hidden="1">{"2",#N/A,FALSE,"Q1 03-04";"1",#N/A,FALSE,"Q1 03-04"}</definedName>
    <definedName name="w_2_3" localSheetId="1" hidden="1">{"2",#N/A,FALSE,"Q1 03-04";"1",#N/A,FALSE,"Q1 03-04"}</definedName>
    <definedName name="w_2_3" localSheetId="5" hidden="1">{"2",#N/A,FALSE,"Q1 03-04";"1",#N/A,FALSE,"Q1 03-04"}</definedName>
    <definedName name="w_2_3" hidden="1">{"2",#N/A,FALSE,"Q1 03-04";"1",#N/A,FALSE,"Q1 03-04"}</definedName>
    <definedName name="w_2_4" localSheetId="2" hidden="1">{"2",#N/A,FALSE,"Q1 03-04";"1",#N/A,FALSE,"Q1 03-04"}</definedName>
    <definedName name="w_2_4" localSheetId="6" hidden="1">{"2",#N/A,FALSE,"Q1 03-04";"1",#N/A,FALSE,"Q1 03-04"}</definedName>
    <definedName name="w_2_4" localSheetId="3" hidden="1">{"2",#N/A,FALSE,"Q1 03-04";"1",#N/A,FALSE,"Q1 03-04"}</definedName>
    <definedName name="w_2_4" localSheetId="7" hidden="1">{"2",#N/A,FALSE,"Q1 03-04";"1",#N/A,FALSE,"Q1 03-04"}</definedName>
    <definedName name="w_2_4" localSheetId="0" hidden="1">{"2",#N/A,FALSE,"Q1 03-04";"1",#N/A,FALSE,"Q1 03-04"}</definedName>
    <definedName name="w_2_4" localSheetId="1" hidden="1">{"2",#N/A,FALSE,"Q1 03-04";"1",#N/A,FALSE,"Q1 03-04"}</definedName>
    <definedName name="w_2_4" localSheetId="5" hidden="1">{"2",#N/A,FALSE,"Q1 03-04";"1",#N/A,FALSE,"Q1 03-04"}</definedName>
    <definedName name="w_2_4" hidden="1">{"2",#N/A,FALSE,"Q1 03-04";"1",#N/A,FALSE,"Q1 03-04"}</definedName>
    <definedName name="w_3" localSheetId="2" hidden="1">{"2",#N/A,FALSE,"Q1 03-04";"1",#N/A,FALSE,"Q1 03-04"}</definedName>
    <definedName name="w_3" localSheetId="6" hidden="1">{"2",#N/A,FALSE,"Q1 03-04";"1",#N/A,FALSE,"Q1 03-04"}</definedName>
    <definedName name="w_3" localSheetId="3" hidden="1">{"2",#N/A,FALSE,"Q1 03-04";"1",#N/A,FALSE,"Q1 03-04"}</definedName>
    <definedName name="w_3" localSheetId="7" hidden="1">{"2",#N/A,FALSE,"Q1 03-04";"1",#N/A,FALSE,"Q1 03-04"}</definedName>
    <definedName name="w_3" localSheetId="0" hidden="1">{"2",#N/A,FALSE,"Q1 03-04";"1",#N/A,FALSE,"Q1 03-04"}</definedName>
    <definedName name="w_3" localSheetId="1" hidden="1">{"2",#N/A,FALSE,"Q1 03-04";"1",#N/A,FALSE,"Q1 03-04"}</definedName>
    <definedName name="w_3" localSheetId="5" hidden="1">{"2",#N/A,FALSE,"Q1 03-04";"1",#N/A,FALSE,"Q1 03-04"}</definedName>
    <definedName name="w_3" hidden="1">{"2",#N/A,FALSE,"Q1 03-04";"1",#N/A,FALSE,"Q1 03-04"}</definedName>
    <definedName name="w_3_1" localSheetId="2" hidden="1">{"2",#N/A,FALSE,"Q1 03-04";"1",#N/A,FALSE,"Q1 03-04"}</definedName>
    <definedName name="w_3_1" localSheetId="6" hidden="1">{"2",#N/A,FALSE,"Q1 03-04";"1",#N/A,FALSE,"Q1 03-04"}</definedName>
    <definedName name="w_3_1" localSheetId="3" hidden="1">{"2",#N/A,FALSE,"Q1 03-04";"1",#N/A,FALSE,"Q1 03-04"}</definedName>
    <definedName name="w_3_1" localSheetId="7" hidden="1">{"2",#N/A,FALSE,"Q1 03-04";"1",#N/A,FALSE,"Q1 03-04"}</definedName>
    <definedName name="w_3_1" localSheetId="0" hidden="1">{"2",#N/A,FALSE,"Q1 03-04";"1",#N/A,FALSE,"Q1 03-04"}</definedName>
    <definedName name="w_3_1" localSheetId="1" hidden="1">{"2",#N/A,FALSE,"Q1 03-04";"1",#N/A,FALSE,"Q1 03-04"}</definedName>
    <definedName name="w_3_1" localSheetId="5" hidden="1">{"2",#N/A,FALSE,"Q1 03-04";"1",#N/A,FALSE,"Q1 03-04"}</definedName>
    <definedName name="w_3_1" hidden="1">{"2",#N/A,FALSE,"Q1 03-04";"1",#N/A,FALSE,"Q1 03-04"}</definedName>
    <definedName name="w_3_2" localSheetId="2" hidden="1">{"2",#N/A,FALSE,"Q1 03-04";"1",#N/A,FALSE,"Q1 03-04"}</definedName>
    <definedName name="w_3_2" localSheetId="6" hidden="1">{"2",#N/A,FALSE,"Q1 03-04";"1",#N/A,FALSE,"Q1 03-04"}</definedName>
    <definedName name="w_3_2" localSheetId="3" hidden="1">{"2",#N/A,FALSE,"Q1 03-04";"1",#N/A,FALSE,"Q1 03-04"}</definedName>
    <definedName name="w_3_2" localSheetId="7" hidden="1">{"2",#N/A,FALSE,"Q1 03-04";"1",#N/A,FALSE,"Q1 03-04"}</definedName>
    <definedName name="w_3_2" localSheetId="0" hidden="1">{"2",#N/A,FALSE,"Q1 03-04";"1",#N/A,FALSE,"Q1 03-04"}</definedName>
    <definedName name="w_3_2" localSheetId="1" hidden="1">{"2",#N/A,FALSE,"Q1 03-04";"1",#N/A,FALSE,"Q1 03-04"}</definedName>
    <definedName name="w_3_2" localSheetId="5" hidden="1">{"2",#N/A,FALSE,"Q1 03-04";"1",#N/A,FALSE,"Q1 03-04"}</definedName>
    <definedName name="w_3_2" hidden="1">{"2",#N/A,FALSE,"Q1 03-04";"1",#N/A,FALSE,"Q1 03-04"}</definedName>
    <definedName name="w_3_3" localSheetId="2" hidden="1">{"2",#N/A,FALSE,"Q1 03-04";"1",#N/A,FALSE,"Q1 03-04"}</definedName>
    <definedName name="w_3_3" localSheetId="6" hidden="1">{"2",#N/A,FALSE,"Q1 03-04";"1",#N/A,FALSE,"Q1 03-04"}</definedName>
    <definedName name="w_3_3" localSheetId="3" hidden="1">{"2",#N/A,FALSE,"Q1 03-04";"1",#N/A,FALSE,"Q1 03-04"}</definedName>
    <definedName name="w_3_3" localSheetId="7" hidden="1">{"2",#N/A,FALSE,"Q1 03-04";"1",#N/A,FALSE,"Q1 03-04"}</definedName>
    <definedName name="w_3_3" localSheetId="0" hidden="1">{"2",#N/A,FALSE,"Q1 03-04";"1",#N/A,FALSE,"Q1 03-04"}</definedName>
    <definedName name="w_3_3" localSheetId="1" hidden="1">{"2",#N/A,FALSE,"Q1 03-04";"1",#N/A,FALSE,"Q1 03-04"}</definedName>
    <definedName name="w_3_3" localSheetId="5" hidden="1">{"2",#N/A,FALSE,"Q1 03-04";"1",#N/A,FALSE,"Q1 03-04"}</definedName>
    <definedName name="w_3_3" hidden="1">{"2",#N/A,FALSE,"Q1 03-04";"1",#N/A,FALSE,"Q1 03-04"}</definedName>
    <definedName name="w_5" localSheetId="2" hidden="1">{"2",#N/A,FALSE,"Q1 03-04";"1",#N/A,FALSE,"Q1 03-04"}</definedName>
    <definedName name="w_5" localSheetId="6" hidden="1">{"2",#N/A,FALSE,"Q1 03-04";"1",#N/A,FALSE,"Q1 03-04"}</definedName>
    <definedName name="w_5" localSheetId="3" hidden="1">{"2",#N/A,FALSE,"Q1 03-04";"1",#N/A,FALSE,"Q1 03-04"}</definedName>
    <definedName name="w_5" localSheetId="7" hidden="1">{"2",#N/A,FALSE,"Q1 03-04";"1",#N/A,FALSE,"Q1 03-04"}</definedName>
    <definedName name="w_5" localSheetId="0" hidden="1">{"2",#N/A,FALSE,"Q1 03-04";"1",#N/A,FALSE,"Q1 03-04"}</definedName>
    <definedName name="w_5" localSheetId="1" hidden="1">{"2",#N/A,FALSE,"Q1 03-04";"1",#N/A,FALSE,"Q1 03-04"}</definedName>
    <definedName name="w_5" localSheetId="5" hidden="1">{"2",#N/A,FALSE,"Q1 03-04";"1",#N/A,FALSE,"Q1 03-04"}</definedName>
    <definedName name="w_5" hidden="1">{"2",#N/A,FALSE,"Q1 03-04";"1",#N/A,FALSE,"Q1 03-04"}</definedName>
    <definedName name="W_OFF" localSheetId="1">#REF!</definedName>
    <definedName name="W_OFF">#REF!</definedName>
    <definedName name="W0" localSheetId="1">#REF!</definedName>
    <definedName name="W0">#REF!</definedName>
    <definedName name="W0_2" localSheetId="1">#REF!</definedName>
    <definedName name="W0_2">#REF!</definedName>
    <definedName name="W1_Table" localSheetId="1">#REF!</definedName>
    <definedName name="W1_Table">#REF!</definedName>
    <definedName name="W1_Table_2" localSheetId="1">#REF!</definedName>
    <definedName name="W1_Table_2">#REF!</definedName>
    <definedName name="wa">#REF!</definedName>
    <definedName name="wacc" localSheetId="1">#REF!</definedName>
    <definedName name="wacc">#REF!</definedName>
    <definedName name="WAGES" localSheetId="1">#REF!</definedName>
    <definedName name="WAGES">#REF!</definedName>
    <definedName name="Wall" localSheetId="1">#REF!</definedName>
    <definedName name="Wall">#REF!</definedName>
    <definedName name="WAN" localSheetId="1">#REF!</definedName>
    <definedName name="WAN">#REF!</definedName>
    <definedName name="Warranty">#N/A</definedName>
    <definedName name="was" localSheetId="3" hidden="1">{#N/A,#N/A,FALSE,"Sales Graph";#N/A,#N/A,FALSE,"BUC Graph";#N/A,#N/A,FALSE,"P&amp;L - YTD"}</definedName>
    <definedName name="was" localSheetId="7" hidden="1">{#N/A,#N/A,FALSE,"Sales Graph";#N/A,#N/A,FALSE,"BUC Graph";#N/A,#N/A,FALSE,"P&amp;L - YTD"}</definedName>
    <definedName name="was" localSheetId="1" hidden="1">{#N/A,#N/A,FALSE,"Sales Graph";#N/A,#N/A,FALSE,"BUC Graph";#N/A,#N/A,FALSE,"P&amp;L - YTD"}</definedName>
    <definedName name="was" localSheetId="5" hidden="1">{#N/A,#N/A,FALSE,"Sales Graph";#N/A,#N/A,FALSE,"BUC Graph";#N/A,#N/A,FALSE,"P&amp;L - YTD"}</definedName>
    <definedName name="was" hidden="1">{#N/A,#N/A,FALSE,"Sales Graph";#N/A,#N/A,FALSE,"BUC Graph";#N/A,#N/A,FALSE,"P&amp;L - YTD"}</definedName>
    <definedName name="waterway" localSheetId="1">#REF!</definedName>
    <definedName name="waterway">#REF!</definedName>
    <definedName name="wb" localSheetId="3" hidden="1">{#N/A,#N/A,FALSE,"Pharm";#N/A,#N/A,FALSE,"WWCM"}</definedName>
    <definedName name="wb" localSheetId="7" hidden="1">{#N/A,#N/A,FALSE,"Pharm";#N/A,#N/A,FALSE,"WWCM"}</definedName>
    <definedName name="wb" localSheetId="1" hidden="1">{#N/A,#N/A,FALSE,"Pharm";#N/A,#N/A,FALSE,"WWCM"}</definedName>
    <definedName name="wb" localSheetId="5" hidden="1">{#N/A,#N/A,FALSE,"Pharm";#N/A,#N/A,FALSE,"WWCM"}</definedName>
    <definedName name="wb" hidden="1">{#N/A,#N/A,FALSE,"Pharm";#N/A,#N/A,FALSE,"WWCM"}</definedName>
    <definedName name="wbrchicago" localSheetId="1">#REF!</definedName>
    <definedName name="wbrchicago">#REF!</definedName>
    <definedName name="wbrcospr" localSheetId="1">#REF!</definedName>
    <definedName name="wbrcospr">#REF!</definedName>
    <definedName name="wbrdenver" localSheetId="1">#REF!</definedName>
    <definedName name="wbrdenver">#REF!</definedName>
    <definedName name="wbrdetroit" localSheetId="1">#REF!</definedName>
    <definedName name="wbrdetroit">#REF!</definedName>
    <definedName name="wbrfresno" localSheetId="1">#REF!</definedName>
    <definedName name="wbrfresno">#REF!</definedName>
    <definedName name="wbrhouston" localSheetId="1">#REF!</definedName>
    <definedName name="wbrhouston">#REF!</definedName>
    <definedName name="wbrmelbourne" localSheetId="1">#REF!</definedName>
    <definedName name="wbrmelbourne">#REF!</definedName>
    <definedName name="wbrokcity" localSheetId="1">#REF!</definedName>
    <definedName name="wbrokcity">#REF!</definedName>
    <definedName name="wbrphx" localSheetId="1">#REF!</definedName>
    <definedName name="wbrphx">#REF!</definedName>
    <definedName name="wbrsanfran" localSheetId="1">#REF!</definedName>
    <definedName name="wbrsanfran">#REF!</definedName>
    <definedName name="wbrsanjose" localSheetId="1">#REF!</definedName>
    <definedName name="wbrsanjose">#REF!</definedName>
    <definedName name="wbrslc" localSheetId="1">#REF!</definedName>
    <definedName name="wbrslc">#REF!</definedName>
    <definedName name="wbrtucson" localSheetId="1">#REF!</definedName>
    <definedName name="wbrtucson">#REF!</definedName>
    <definedName name="wbrwichita" localSheetId="1">#REF!</definedName>
    <definedName name="wbrwichita">#REF!</definedName>
    <definedName name="wc" localSheetId="3" hidden="1">{#N/A,#N/A,FALSE,"Pharm";#N/A,#N/A,FALSE,"WWCM"}</definedName>
    <definedName name="wc" localSheetId="7" hidden="1">{#N/A,#N/A,FALSE,"Pharm";#N/A,#N/A,FALSE,"WWCM"}</definedName>
    <definedName name="Wc" localSheetId="1">#REF!</definedName>
    <definedName name="Wc" localSheetId="5">#REF!</definedName>
    <definedName name="wc" hidden="1">{#N/A,#N/A,FALSE,"Pharm";#N/A,#N/A,FALSE,"WWCM"}</definedName>
    <definedName name="WCDL_BAL" localSheetId="1">#REF!</definedName>
    <definedName name="WCDL_BAL">#REF!</definedName>
    <definedName name="WCint_TM" localSheetId="1">#REF!</definedName>
    <definedName name="WCint_TM">#REF!</definedName>
    <definedName name="wd"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aas" localSheetId="3" hidden="1">{"page 1",#N/A,FALSE,"A";"page 2",#N/A,FALSE,"A";"page 3",#N/A,FALSE,"A";"page 4",#N/A,FALSE,"A";"page 5",#N/A,FALSE,"A"}</definedName>
    <definedName name="wdaas" localSheetId="7" hidden="1">{"page 1",#N/A,FALSE,"A";"page 2",#N/A,FALSE,"A";"page 3",#N/A,FALSE,"A";"page 4",#N/A,FALSE,"A";"page 5",#N/A,FALSE,"A"}</definedName>
    <definedName name="wdaas" localSheetId="1" hidden="1">{"page 1",#N/A,FALSE,"A";"page 2",#N/A,FALSE,"A";"page 3",#N/A,FALSE,"A";"page 4",#N/A,FALSE,"A";"page 5",#N/A,FALSE,"A"}</definedName>
    <definedName name="wdaas" localSheetId="5" hidden="1">{"page 1",#N/A,FALSE,"A";"page 2",#N/A,FALSE,"A";"page 3",#N/A,FALSE,"A";"page 4",#N/A,FALSE,"A";"page 5",#N/A,FALSE,"A"}</definedName>
    <definedName name="wdaas" hidden="1">{"page 1",#N/A,FALSE,"A";"page 2",#N/A,FALSE,"A";"page 3",#N/A,FALSE,"A";"page 4",#N/A,FALSE,"A";"page 5",#N/A,FALSE,"A"}</definedName>
    <definedName name="WDESAX" localSheetId="2" hidden="1">{#N/A,#N/A,FALSE,"SUMMARY";#N/A,#N/A,FALSE,"SUMMARY"}</definedName>
    <definedName name="WDESAX" localSheetId="6" hidden="1">{#N/A,#N/A,FALSE,"SUMMARY";#N/A,#N/A,FALSE,"SUMMARY"}</definedName>
    <definedName name="WDESAX" localSheetId="3" hidden="1">{#N/A,#N/A,FALSE,"SUMMARY";#N/A,#N/A,FALSE,"SUMMARY"}</definedName>
    <definedName name="WDESAX" localSheetId="7" hidden="1">{#N/A,#N/A,FALSE,"SUMMARY";#N/A,#N/A,FALSE,"SUMMARY"}</definedName>
    <definedName name="WDESAX" localSheetId="0" hidden="1">{#N/A,#N/A,FALSE,"SUMMARY";#N/A,#N/A,FALSE,"SUMMARY"}</definedName>
    <definedName name="WDESAX" localSheetId="1" hidden="1">{#N/A,#N/A,FALSE,"SUMMARY";#N/A,#N/A,FALSE,"SUMMARY"}</definedName>
    <definedName name="WDESAX" localSheetId="5" hidden="1">{#N/A,#N/A,FALSE,"SUMMARY";#N/A,#N/A,FALSE,"SUMMARY"}</definedName>
    <definedName name="WDESAX" hidden="1">{#N/A,#N/A,FALSE,"SUMMARY";#N/A,#N/A,FALSE,"SUMMARY"}</definedName>
    <definedName name="wdews" localSheetId="1">#REF!</definedName>
    <definedName name="wdews">#REF!</definedName>
    <definedName name="WDSX" localSheetId="2" hidden="1">{#N/A,#N/A,FALSE,"PGW"}</definedName>
    <definedName name="WDSX" localSheetId="6" hidden="1">{#N/A,#N/A,FALSE,"PGW"}</definedName>
    <definedName name="WDSX" localSheetId="3" hidden="1">{#N/A,#N/A,FALSE,"PGW"}</definedName>
    <definedName name="WDSX" localSheetId="7" hidden="1">{#N/A,#N/A,FALSE,"PGW"}</definedName>
    <definedName name="WDSX" localSheetId="0" hidden="1">{#N/A,#N/A,FALSE,"PGW"}</definedName>
    <definedName name="WDSX" localSheetId="1" hidden="1">{#N/A,#N/A,FALSE,"PGW"}</definedName>
    <definedName name="WDSX" localSheetId="5" hidden="1">{#N/A,#N/A,FALSE,"PGW"}</definedName>
    <definedName name="WDSX" hidden="1">{#N/A,#N/A,FALSE,"PGW"}</definedName>
    <definedName name="we"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date" localSheetId="1">#REF!</definedName>
    <definedName name="wedate">#REF!</definedName>
    <definedName name="WEDWQDX" localSheetId="2" hidden="1">{#N/A,#N/A,FALSE,"OSBL"}</definedName>
    <definedName name="WEDWQDX" localSheetId="6" hidden="1">{#N/A,#N/A,FALSE,"OSBL"}</definedName>
    <definedName name="WEDWQDX" localSheetId="3" hidden="1">{#N/A,#N/A,FALSE,"OSBL"}</definedName>
    <definedName name="WEDWQDX" localSheetId="7" hidden="1">{#N/A,#N/A,FALSE,"OSBL"}</definedName>
    <definedName name="WEDWQDX" localSheetId="0" hidden="1">{#N/A,#N/A,FALSE,"OSBL"}</definedName>
    <definedName name="WEDWQDX" localSheetId="1" hidden="1">{#N/A,#N/A,FALSE,"OSBL"}</definedName>
    <definedName name="WEDWQDX" localSheetId="5" hidden="1">{#N/A,#N/A,FALSE,"OSBL"}</definedName>
    <definedName name="WEDWQDX" hidden="1">{#N/A,#N/A,FALSE,"OSBL"}</definedName>
    <definedName name="wee" localSheetId="2" hidden="1">{#N/A,#N/A,FALSE,"Balance Sheets";#N/A,#N/A,FALSE,"96 Conservative";#N/A,#N/A,FALSE,"96 Possible"}</definedName>
    <definedName name="wee" localSheetId="6" hidden="1">{#N/A,#N/A,FALSE,"Balance Sheets";#N/A,#N/A,FALSE,"96 Conservative";#N/A,#N/A,FALSE,"96 Possible"}</definedName>
    <definedName name="wee" localSheetId="3" hidden="1">{#N/A,#N/A,FALSE,"Balance Sheets";#N/A,#N/A,FALSE,"96 Conservative";#N/A,#N/A,FALSE,"96 Possible"}</definedName>
    <definedName name="wee" localSheetId="7" hidden="1">{#N/A,#N/A,FALSE,"Balance Sheets";#N/A,#N/A,FALSE,"96 Conservative";#N/A,#N/A,FALSE,"96 Possible"}</definedName>
    <definedName name="wee" localSheetId="0" hidden="1">{#N/A,#N/A,FALSE,"Balance Sheets";#N/A,#N/A,FALSE,"96 Conservative";#N/A,#N/A,FALSE,"96 Possible"}</definedName>
    <definedName name="wee" localSheetId="1" hidden="1">{#N/A,#N/A,FALSE,"Balance Sheets";#N/A,#N/A,FALSE,"96 Conservative";#N/A,#N/A,FALSE,"96 Possible"}</definedName>
    <definedName name="wee" localSheetId="5" hidden="1">{#N/A,#N/A,FALSE,"Balance Sheets";#N/A,#N/A,FALSE,"96 Conservative";#N/A,#N/A,FALSE,"96 Possible"}</definedName>
    <definedName name="wee" hidden="1">{#N/A,#N/A,FALSE,"Balance Sheets";#N/A,#N/A,FALSE,"96 Conservative";#N/A,#N/A,FALSE,"96 Possible"}</definedName>
    <definedName name="WeekDate" localSheetId="1">#REF!+7</definedName>
    <definedName name="WeekDate">#REF!+7</definedName>
    <definedName name="WEGREW" localSheetId="2" hidden="1">{"VIEW1",#N/A,FALSE,"P&amp;L Account 2001-2002";"VIEW2",#N/A,FALSE,"P&amp;L Account 2001-2002";"VIEW3",#N/A,FALSE,"P&amp;L Account 2001-2002";"VIEW4",#N/A,FALSE,"P&amp;L Account 2001-2002"}</definedName>
    <definedName name="WEGREW" localSheetId="6" hidden="1">{"VIEW1",#N/A,FALSE,"P&amp;L Account 2001-2002";"VIEW2",#N/A,FALSE,"P&amp;L Account 2001-2002";"VIEW3",#N/A,FALSE,"P&amp;L Account 2001-2002";"VIEW4",#N/A,FALSE,"P&amp;L Account 2001-2002"}</definedName>
    <definedName name="WEGREW" localSheetId="3" hidden="1">{"VIEW1",#N/A,FALSE,"P&amp;L Account 2001-2002";"VIEW2",#N/A,FALSE,"P&amp;L Account 2001-2002";"VIEW3",#N/A,FALSE,"P&amp;L Account 2001-2002";"VIEW4",#N/A,FALSE,"P&amp;L Account 2001-2002"}</definedName>
    <definedName name="WEGREW" localSheetId="7" hidden="1">{"VIEW1",#N/A,FALSE,"P&amp;L Account 2001-2002";"VIEW2",#N/A,FALSE,"P&amp;L Account 2001-2002";"VIEW3",#N/A,FALSE,"P&amp;L Account 2001-2002";"VIEW4",#N/A,FALSE,"P&amp;L Account 2001-2002"}</definedName>
    <definedName name="WEGREW" localSheetId="0" hidden="1">{"VIEW1",#N/A,FALSE,"P&amp;L Account 2001-2002";"VIEW2",#N/A,FALSE,"P&amp;L Account 2001-2002";"VIEW3",#N/A,FALSE,"P&amp;L Account 2001-2002";"VIEW4",#N/A,FALSE,"P&amp;L Account 2001-2002"}</definedName>
    <definedName name="WEGREW" localSheetId="1" hidden="1">{"VIEW1",#N/A,FALSE,"P&amp;L Account 2001-2002";"VIEW2",#N/A,FALSE,"P&amp;L Account 2001-2002";"VIEW3",#N/A,FALSE,"P&amp;L Account 2001-2002";"VIEW4",#N/A,FALSE,"P&amp;L Account 2001-2002"}</definedName>
    <definedName name="WEGREW" localSheetId="5" hidden="1">{"VIEW1",#N/A,FALSE,"P&amp;L Account 2001-2002";"VIEW2",#N/A,FALSE,"P&amp;L Account 2001-2002";"VIEW3",#N/A,FALSE,"P&amp;L Account 2001-2002";"VIEW4",#N/A,FALSE,"P&amp;L Account 2001-2002"}</definedName>
    <definedName name="WEGREW" hidden="1">{"VIEW1",#N/A,FALSE,"P&amp;L Account 2001-2002";"VIEW2",#N/A,FALSE,"P&amp;L Account 2001-2002";"VIEW3",#N/A,FALSE,"P&amp;L Account 2001-2002";"VIEW4",#N/A,FALSE,"P&amp;L Account 2001-2002"}</definedName>
    <definedName name="welupect" hidden="1">#REF!</definedName>
    <definedName name="wer" localSheetId="3" hidden="1">{#N/A,#N/A,FALSE,"Staffnos &amp; cost"}</definedName>
    <definedName name="wer" localSheetId="7" hidden="1">{#N/A,#N/A,FALSE,"Staffnos &amp; cost"}</definedName>
    <definedName name="WER" localSheetId="1">#REF!</definedName>
    <definedName name="WER" localSheetId="5">#REF!</definedName>
    <definedName name="wer" hidden="1">{#N/A,#N/A,FALSE,"Staffnos &amp; cost"}</definedName>
    <definedName name="WERD">#REF!</definedName>
    <definedName name="were" localSheetId="2" hidden="1">{"2",#N/A,FALSE,"Q1 03-04";"1",#N/A,FALSE,"Q1 03-04"}</definedName>
    <definedName name="were" localSheetId="6" hidden="1">{"2",#N/A,FALSE,"Q1 03-04";"1",#N/A,FALSE,"Q1 03-04"}</definedName>
    <definedName name="were" localSheetId="3" hidden="1">{"2",#N/A,FALSE,"Q1 03-04";"1",#N/A,FALSE,"Q1 03-04"}</definedName>
    <definedName name="were" localSheetId="7" hidden="1">{"2",#N/A,FALSE,"Q1 03-04";"1",#N/A,FALSE,"Q1 03-04"}</definedName>
    <definedName name="were" localSheetId="0" hidden="1">{"2",#N/A,FALSE,"Q1 03-04";"1",#N/A,FALSE,"Q1 03-04"}</definedName>
    <definedName name="were" localSheetId="1" hidden="1">{"2",#N/A,FALSE,"Q1 03-04";"1",#N/A,FALSE,"Q1 03-04"}</definedName>
    <definedName name="were" localSheetId="5" hidden="1">{"2",#N/A,FALSE,"Q1 03-04";"1",#N/A,FALSE,"Q1 03-04"}</definedName>
    <definedName name="were" hidden="1">{"2",#N/A,FALSE,"Q1 03-04";"1",#N/A,FALSE,"Q1 03-04"}</definedName>
    <definedName name="were_1" localSheetId="2" hidden="1">{"2",#N/A,FALSE,"Q1 03-04";"1",#N/A,FALSE,"Q1 03-04"}</definedName>
    <definedName name="were_1" localSheetId="6" hidden="1">{"2",#N/A,FALSE,"Q1 03-04";"1",#N/A,FALSE,"Q1 03-04"}</definedName>
    <definedName name="were_1" localSheetId="3" hidden="1">{"2",#N/A,FALSE,"Q1 03-04";"1",#N/A,FALSE,"Q1 03-04"}</definedName>
    <definedName name="were_1" localSheetId="7" hidden="1">{"2",#N/A,FALSE,"Q1 03-04";"1",#N/A,FALSE,"Q1 03-04"}</definedName>
    <definedName name="were_1" localSheetId="0" hidden="1">{"2",#N/A,FALSE,"Q1 03-04";"1",#N/A,FALSE,"Q1 03-04"}</definedName>
    <definedName name="were_1" localSheetId="1" hidden="1">{"2",#N/A,FALSE,"Q1 03-04";"1",#N/A,FALSE,"Q1 03-04"}</definedName>
    <definedName name="were_1" localSheetId="5" hidden="1">{"2",#N/A,FALSE,"Q1 03-04";"1",#N/A,FALSE,"Q1 03-04"}</definedName>
    <definedName name="were_1" hidden="1">{"2",#N/A,FALSE,"Q1 03-04";"1",#N/A,FALSE,"Q1 03-04"}</definedName>
    <definedName name="were_1_1" localSheetId="2" hidden="1">{"2",#N/A,FALSE,"Q1 03-04";"1",#N/A,FALSE,"Q1 03-04"}</definedName>
    <definedName name="were_1_1" localSheetId="6" hidden="1">{"2",#N/A,FALSE,"Q1 03-04";"1",#N/A,FALSE,"Q1 03-04"}</definedName>
    <definedName name="were_1_1" localSheetId="3" hidden="1">{"2",#N/A,FALSE,"Q1 03-04";"1",#N/A,FALSE,"Q1 03-04"}</definedName>
    <definedName name="were_1_1" localSheetId="7" hidden="1">{"2",#N/A,FALSE,"Q1 03-04";"1",#N/A,FALSE,"Q1 03-04"}</definedName>
    <definedName name="were_1_1" localSheetId="0" hidden="1">{"2",#N/A,FALSE,"Q1 03-04";"1",#N/A,FALSE,"Q1 03-04"}</definedName>
    <definedName name="were_1_1" localSheetId="1" hidden="1">{"2",#N/A,FALSE,"Q1 03-04";"1",#N/A,FALSE,"Q1 03-04"}</definedName>
    <definedName name="were_1_1" localSheetId="5" hidden="1">{"2",#N/A,FALSE,"Q1 03-04";"1",#N/A,FALSE,"Q1 03-04"}</definedName>
    <definedName name="were_1_1" hidden="1">{"2",#N/A,FALSE,"Q1 03-04";"1",#N/A,FALSE,"Q1 03-04"}</definedName>
    <definedName name="were_1_1_1" localSheetId="2" hidden="1">{"2",#N/A,FALSE,"Q1 03-04";"1",#N/A,FALSE,"Q1 03-04"}</definedName>
    <definedName name="were_1_1_1" localSheetId="6" hidden="1">{"2",#N/A,FALSE,"Q1 03-04";"1",#N/A,FALSE,"Q1 03-04"}</definedName>
    <definedName name="were_1_1_1" localSheetId="3" hidden="1">{"2",#N/A,FALSE,"Q1 03-04";"1",#N/A,FALSE,"Q1 03-04"}</definedName>
    <definedName name="were_1_1_1" localSheetId="7" hidden="1">{"2",#N/A,FALSE,"Q1 03-04";"1",#N/A,FALSE,"Q1 03-04"}</definedName>
    <definedName name="were_1_1_1" localSheetId="0" hidden="1">{"2",#N/A,FALSE,"Q1 03-04";"1",#N/A,FALSE,"Q1 03-04"}</definedName>
    <definedName name="were_1_1_1" localSheetId="1" hidden="1">{"2",#N/A,FALSE,"Q1 03-04";"1",#N/A,FALSE,"Q1 03-04"}</definedName>
    <definedName name="were_1_1_1" localSheetId="5" hidden="1">{"2",#N/A,FALSE,"Q1 03-04";"1",#N/A,FALSE,"Q1 03-04"}</definedName>
    <definedName name="were_1_1_1" hidden="1">{"2",#N/A,FALSE,"Q1 03-04";"1",#N/A,FALSE,"Q1 03-04"}</definedName>
    <definedName name="were_1_1_1_1" localSheetId="2" hidden="1">{"2",#N/A,FALSE,"Q1 03-04";"1",#N/A,FALSE,"Q1 03-04"}</definedName>
    <definedName name="were_1_1_1_1" localSheetId="6" hidden="1">{"2",#N/A,FALSE,"Q1 03-04";"1",#N/A,FALSE,"Q1 03-04"}</definedName>
    <definedName name="were_1_1_1_1" localSheetId="3" hidden="1">{"2",#N/A,FALSE,"Q1 03-04";"1",#N/A,FALSE,"Q1 03-04"}</definedName>
    <definedName name="were_1_1_1_1" localSheetId="7" hidden="1">{"2",#N/A,FALSE,"Q1 03-04";"1",#N/A,FALSE,"Q1 03-04"}</definedName>
    <definedName name="were_1_1_1_1" localSheetId="0" hidden="1">{"2",#N/A,FALSE,"Q1 03-04";"1",#N/A,FALSE,"Q1 03-04"}</definedName>
    <definedName name="were_1_1_1_1" localSheetId="1" hidden="1">{"2",#N/A,FALSE,"Q1 03-04";"1",#N/A,FALSE,"Q1 03-04"}</definedName>
    <definedName name="were_1_1_1_1" localSheetId="5" hidden="1">{"2",#N/A,FALSE,"Q1 03-04";"1",#N/A,FALSE,"Q1 03-04"}</definedName>
    <definedName name="were_1_1_1_1" hidden="1">{"2",#N/A,FALSE,"Q1 03-04";"1",#N/A,FALSE,"Q1 03-04"}</definedName>
    <definedName name="were_1_1_1_2" localSheetId="2" hidden="1">{"2",#N/A,FALSE,"Q1 03-04";"1",#N/A,FALSE,"Q1 03-04"}</definedName>
    <definedName name="were_1_1_1_2" localSheetId="6" hidden="1">{"2",#N/A,FALSE,"Q1 03-04";"1",#N/A,FALSE,"Q1 03-04"}</definedName>
    <definedName name="were_1_1_1_2" localSheetId="3" hidden="1">{"2",#N/A,FALSE,"Q1 03-04";"1",#N/A,FALSE,"Q1 03-04"}</definedName>
    <definedName name="were_1_1_1_2" localSheetId="7" hidden="1">{"2",#N/A,FALSE,"Q1 03-04";"1",#N/A,FALSE,"Q1 03-04"}</definedName>
    <definedName name="were_1_1_1_2" localSheetId="0" hidden="1">{"2",#N/A,FALSE,"Q1 03-04";"1",#N/A,FALSE,"Q1 03-04"}</definedName>
    <definedName name="were_1_1_1_2" localSheetId="1" hidden="1">{"2",#N/A,FALSE,"Q1 03-04";"1",#N/A,FALSE,"Q1 03-04"}</definedName>
    <definedName name="were_1_1_1_2" localSheetId="5" hidden="1">{"2",#N/A,FALSE,"Q1 03-04";"1",#N/A,FALSE,"Q1 03-04"}</definedName>
    <definedName name="were_1_1_1_2" hidden="1">{"2",#N/A,FALSE,"Q1 03-04";"1",#N/A,FALSE,"Q1 03-04"}</definedName>
    <definedName name="were_1_1_1_3" localSheetId="2" hidden="1">{"2",#N/A,FALSE,"Q1 03-04";"1",#N/A,FALSE,"Q1 03-04"}</definedName>
    <definedName name="were_1_1_1_3" localSheetId="6" hidden="1">{"2",#N/A,FALSE,"Q1 03-04";"1",#N/A,FALSE,"Q1 03-04"}</definedName>
    <definedName name="were_1_1_1_3" localSheetId="3" hidden="1">{"2",#N/A,FALSE,"Q1 03-04";"1",#N/A,FALSE,"Q1 03-04"}</definedName>
    <definedName name="were_1_1_1_3" localSheetId="7" hidden="1">{"2",#N/A,FALSE,"Q1 03-04";"1",#N/A,FALSE,"Q1 03-04"}</definedName>
    <definedName name="were_1_1_1_3" localSheetId="0" hidden="1">{"2",#N/A,FALSE,"Q1 03-04";"1",#N/A,FALSE,"Q1 03-04"}</definedName>
    <definedName name="were_1_1_1_3" localSheetId="1" hidden="1">{"2",#N/A,FALSE,"Q1 03-04";"1",#N/A,FALSE,"Q1 03-04"}</definedName>
    <definedName name="were_1_1_1_3" localSheetId="5" hidden="1">{"2",#N/A,FALSE,"Q1 03-04";"1",#N/A,FALSE,"Q1 03-04"}</definedName>
    <definedName name="were_1_1_1_3" hidden="1">{"2",#N/A,FALSE,"Q1 03-04";"1",#N/A,FALSE,"Q1 03-04"}</definedName>
    <definedName name="were_1_1_2" localSheetId="2" hidden="1">{"2",#N/A,FALSE,"Q1 03-04";"1",#N/A,FALSE,"Q1 03-04"}</definedName>
    <definedName name="were_1_1_2" localSheetId="6" hidden="1">{"2",#N/A,FALSE,"Q1 03-04";"1",#N/A,FALSE,"Q1 03-04"}</definedName>
    <definedName name="were_1_1_2" localSheetId="3" hidden="1">{"2",#N/A,FALSE,"Q1 03-04";"1",#N/A,FALSE,"Q1 03-04"}</definedName>
    <definedName name="were_1_1_2" localSheetId="7" hidden="1">{"2",#N/A,FALSE,"Q1 03-04";"1",#N/A,FALSE,"Q1 03-04"}</definedName>
    <definedName name="were_1_1_2" localSheetId="0" hidden="1">{"2",#N/A,FALSE,"Q1 03-04";"1",#N/A,FALSE,"Q1 03-04"}</definedName>
    <definedName name="were_1_1_2" localSheetId="1" hidden="1">{"2",#N/A,FALSE,"Q1 03-04";"1",#N/A,FALSE,"Q1 03-04"}</definedName>
    <definedName name="were_1_1_2" localSheetId="5" hidden="1">{"2",#N/A,FALSE,"Q1 03-04";"1",#N/A,FALSE,"Q1 03-04"}</definedName>
    <definedName name="were_1_1_2" hidden="1">{"2",#N/A,FALSE,"Q1 03-04";"1",#N/A,FALSE,"Q1 03-04"}</definedName>
    <definedName name="were_1_1_3" localSheetId="2" hidden="1">{"2",#N/A,FALSE,"Q1 03-04";"1",#N/A,FALSE,"Q1 03-04"}</definedName>
    <definedName name="were_1_1_3" localSheetId="6" hidden="1">{"2",#N/A,FALSE,"Q1 03-04";"1",#N/A,FALSE,"Q1 03-04"}</definedName>
    <definedName name="were_1_1_3" localSheetId="3" hidden="1">{"2",#N/A,FALSE,"Q1 03-04";"1",#N/A,FALSE,"Q1 03-04"}</definedName>
    <definedName name="were_1_1_3" localSheetId="7" hidden="1">{"2",#N/A,FALSE,"Q1 03-04";"1",#N/A,FALSE,"Q1 03-04"}</definedName>
    <definedName name="were_1_1_3" localSheetId="0" hidden="1">{"2",#N/A,FALSE,"Q1 03-04";"1",#N/A,FALSE,"Q1 03-04"}</definedName>
    <definedName name="were_1_1_3" localSheetId="1" hidden="1">{"2",#N/A,FALSE,"Q1 03-04";"1",#N/A,FALSE,"Q1 03-04"}</definedName>
    <definedName name="were_1_1_3" localSheetId="5" hidden="1">{"2",#N/A,FALSE,"Q1 03-04";"1",#N/A,FALSE,"Q1 03-04"}</definedName>
    <definedName name="were_1_1_3" hidden="1">{"2",#N/A,FALSE,"Q1 03-04";"1",#N/A,FALSE,"Q1 03-04"}</definedName>
    <definedName name="were_1_1_4" localSheetId="2" hidden="1">{"2",#N/A,FALSE,"Q1 03-04";"1",#N/A,FALSE,"Q1 03-04"}</definedName>
    <definedName name="were_1_1_4" localSheetId="6" hidden="1">{"2",#N/A,FALSE,"Q1 03-04";"1",#N/A,FALSE,"Q1 03-04"}</definedName>
    <definedName name="were_1_1_4" localSheetId="3" hidden="1">{"2",#N/A,FALSE,"Q1 03-04";"1",#N/A,FALSE,"Q1 03-04"}</definedName>
    <definedName name="were_1_1_4" localSheetId="7" hidden="1">{"2",#N/A,FALSE,"Q1 03-04";"1",#N/A,FALSE,"Q1 03-04"}</definedName>
    <definedName name="were_1_1_4" localSheetId="0" hidden="1">{"2",#N/A,FALSE,"Q1 03-04";"1",#N/A,FALSE,"Q1 03-04"}</definedName>
    <definedName name="were_1_1_4" localSheetId="1" hidden="1">{"2",#N/A,FALSE,"Q1 03-04";"1",#N/A,FALSE,"Q1 03-04"}</definedName>
    <definedName name="were_1_1_4" localSheetId="5" hidden="1">{"2",#N/A,FALSE,"Q1 03-04";"1",#N/A,FALSE,"Q1 03-04"}</definedName>
    <definedName name="were_1_1_4" hidden="1">{"2",#N/A,FALSE,"Q1 03-04";"1",#N/A,FALSE,"Q1 03-04"}</definedName>
    <definedName name="were_1_2" localSheetId="2" hidden="1">{"2",#N/A,FALSE,"Q1 03-04";"1",#N/A,FALSE,"Q1 03-04"}</definedName>
    <definedName name="were_1_2" localSheetId="6" hidden="1">{"2",#N/A,FALSE,"Q1 03-04";"1",#N/A,FALSE,"Q1 03-04"}</definedName>
    <definedName name="were_1_2" localSheetId="3" hidden="1">{"2",#N/A,FALSE,"Q1 03-04";"1",#N/A,FALSE,"Q1 03-04"}</definedName>
    <definedName name="were_1_2" localSheetId="7" hidden="1">{"2",#N/A,FALSE,"Q1 03-04";"1",#N/A,FALSE,"Q1 03-04"}</definedName>
    <definedName name="were_1_2" localSheetId="0" hidden="1">{"2",#N/A,FALSE,"Q1 03-04";"1",#N/A,FALSE,"Q1 03-04"}</definedName>
    <definedName name="were_1_2" localSheetId="1" hidden="1">{"2",#N/A,FALSE,"Q1 03-04";"1",#N/A,FALSE,"Q1 03-04"}</definedName>
    <definedName name="were_1_2" localSheetId="5" hidden="1">{"2",#N/A,FALSE,"Q1 03-04";"1",#N/A,FALSE,"Q1 03-04"}</definedName>
    <definedName name="were_1_2" hidden="1">{"2",#N/A,FALSE,"Q1 03-04";"1",#N/A,FALSE,"Q1 03-04"}</definedName>
    <definedName name="were_1_2_1" localSheetId="2" hidden="1">{"2",#N/A,FALSE,"Q1 03-04";"1",#N/A,FALSE,"Q1 03-04"}</definedName>
    <definedName name="were_1_2_1" localSheetId="6" hidden="1">{"2",#N/A,FALSE,"Q1 03-04";"1",#N/A,FALSE,"Q1 03-04"}</definedName>
    <definedName name="were_1_2_1" localSheetId="3" hidden="1">{"2",#N/A,FALSE,"Q1 03-04";"1",#N/A,FALSE,"Q1 03-04"}</definedName>
    <definedName name="were_1_2_1" localSheetId="7" hidden="1">{"2",#N/A,FALSE,"Q1 03-04";"1",#N/A,FALSE,"Q1 03-04"}</definedName>
    <definedName name="were_1_2_1" localSheetId="0" hidden="1">{"2",#N/A,FALSE,"Q1 03-04";"1",#N/A,FALSE,"Q1 03-04"}</definedName>
    <definedName name="were_1_2_1" localSheetId="1" hidden="1">{"2",#N/A,FALSE,"Q1 03-04";"1",#N/A,FALSE,"Q1 03-04"}</definedName>
    <definedName name="were_1_2_1" localSheetId="5" hidden="1">{"2",#N/A,FALSE,"Q1 03-04";"1",#N/A,FALSE,"Q1 03-04"}</definedName>
    <definedName name="were_1_2_1" hidden="1">{"2",#N/A,FALSE,"Q1 03-04";"1",#N/A,FALSE,"Q1 03-04"}</definedName>
    <definedName name="were_1_2_2" localSheetId="2" hidden="1">{"2",#N/A,FALSE,"Q1 03-04";"1",#N/A,FALSE,"Q1 03-04"}</definedName>
    <definedName name="were_1_2_2" localSheetId="6" hidden="1">{"2",#N/A,FALSE,"Q1 03-04";"1",#N/A,FALSE,"Q1 03-04"}</definedName>
    <definedName name="were_1_2_2" localSheetId="3" hidden="1">{"2",#N/A,FALSE,"Q1 03-04";"1",#N/A,FALSE,"Q1 03-04"}</definedName>
    <definedName name="were_1_2_2" localSheetId="7" hidden="1">{"2",#N/A,FALSE,"Q1 03-04";"1",#N/A,FALSE,"Q1 03-04"}</definedName>
    <definedName name="were_1_2_2" localSheetId="0" hidden="1">{"2",#N/A,FALSE,"Q1 03-04";"1",#N/A,FALSE,"Q1 03-04"}</definedName>
    <definedName name="were_1_2_2" localSheetId="1" hidden="1">{"2",#N/A,FALSE,"Q1 03-04";"1",#N/A,FALSE,"Q1 03-04"}</definedName>
    <definedName name="were_1_2_2" localSheetId="5" hidden="1">{"2",#N/A,FALSE,"Q1 03-04";"1",#N/A,FALSE,"Q1 03-04"}</definedName>
    <definedName name="were_1_2_2" hidden="1">{"2",#N/A,FALSE,"Q1 03-04";"1",#N/A,FALSE,"Q1 03-04"}</definedName>
    <definedName name="were_1_2_3" localSheetId="2" hidden="1">{"2",#N/A,FALSE,"Q1 03-04";"1",#N/A,FALSE,"Q1 03-04"}</definedName>
    <definedName name="were_1_2_3" localSheetId="6" hidden="1">{"2",#N/A,FALSE,"Q1 03-04";"1",#N/A,FALSE,"Q1 03-04"}</definedName>
    <definedName name="were_1_2_3" localSheetId="3" hidden="1">{"2",#N/A,FALSE,"Q1 03-04";"1",#N/A,FALSE,"Q1 03-04"}</definedName>
    <definedName name="were_1_2_3" localSheetId="7" hidden="1">{"2",#N/A,FALSE,"Q1 03-04";"1",#N/A,FALSE,"Q1 03-04"}</definedName>
    <definedName name="were_1_2_3" localSheetId="0" hidden="1">{"2",#N/A,FALSE,"Q1 03-04";"1",#N/A,FALSE,"Q1 03-04"}</definedName>
    <definedName name="were_1_2_3" localSheetId="1" hidden="1">{"2",#N/A,FALSE,"Q1 03-04";"1",#N/A,FALSE,"Q1 03-04"}</definedName>
    <definedName name="were_1_2_3" localSheetId="5" hidden="1">{"2",#N/A,FALSE,"Q1 03-04";"1",#N/A,FALSE,"Q1 03-04"}</definedName>
    <definedName name="were_1_2_3" hidden="1">{"2",#N/A,FALSE,"Q1 03-04";"1",#N/A,FALSE,"Q1 03-04"}</definedName>
    <definedName name="were_1_3" localSheetId="2" hidden="1">{"2",#N/A,FALSE,"Q1 03-04";"1",#N/A,FALSE,"Q1 03-04"}</definedName>
    <definedName name="were_1_3" localSheetId="6" hidden="1">{"2",#N/A,FALSE,"Q1 03-04";"1",#N/A,FALSE,"Q1 03-04"}</definedName>
    <definedName name="were_1_3" localSheetId="3" hidden="1">{"2",#N/A,FALSE,"Q1 03-04";"1",#N/A,FALSE,"Q1 03-04"}</definedName>
    <definedName name="were_1_3" localSheetId="7" hidden="1">{"2",#N/A,FALSE,"Q1 03-04";"1",#N/A,FALSE,"Q1 03-04"}</definedName>
    <definedName name="were_1_3" localSheetId="0" hidden="1">{"2",#N/A,FALSE,"Q1 03-04";"1",#N/A,FALSE,"Q1 03-04"}</definedName>
    <definedName name="were_1_3" localSheetId="1" hidden="1">{"2",#N/A,FALSE,"Q1 03-04";"1",#N/A,FALSE,"Q1 03-04"}</definedName>
    <definedName name="were_1_3" localSheetId="5" hidden="1">{"2",#N/A,FALSE,"Q1 03-04";"1",#N/A,FALSE,"Q1 03-04"}</definedName>
    <definedName name="were_1_3" hidden="1">{"2",#N/A,FALSE,"Q1 03-04";"1",#N/A,FALSE,"Q1 03-04"}</definedName>
    <definedName name="were_1_4" localSheetId="2" hidden="1">{"2",#N/A,FALSE,"Q1 03-04";"1",#N/A,FALSE,"Q1 03-04"}</definedName>
    <definedName name="were_1_4" localSheetId="6" hidden="1">{"2",#N/A,FALSE,"Q1 03-04";"1",#N/A,FALSE,"Q1 03-04"}</definedName>
    <definedName name="were_1_4" localSheetId="3" hidden="1">{"2",#N/A,FALSE,"Q1 03-04";"1",#N/A,FALSE,"Q1 03-04"}</definedName>
    <definedName name="were_1_4" localSheetId="7" hidden="1">{"2",#N/A,FALSE,"Q1 03-04";"1",#N/A,FALSE,"Q1 03-04"}</definedName>
    <definedName name="were_1_4" localSheetId="0" hidden="1">{"2",#N/A,FALSE,"Q1 03-04";"1",#N/A,FALSE,"Q1 03-04"}</definedName>
    <definedName name="were_1_4" localSheetId="1" hidden="1">{"2",#N/A,FALSE,"Q1 03-04";"1",#N/A,FALSE,"Q1 03-04"}</definedName>
    <definedName name="were_1_4" localSheetId="5" hidden="1">{"2",#N/A,FALSE,"Q1 03-04";"1",#N/A,FALSE,"Q1 03-04"}</definedName>
    <definedName name="were_1_4" hidden="1">{"2",#N/A,FALSE,"Q1 03-04";"1",#N/A,FALSE,"Q1 03-04"}</definedName>
    <definedName name="were_1_5" localSheetId="2" hidden="1">{"2",#N/A,FALSE,"Q1 03-04";"1",#N/A,FALSE,"Q1 03-04"}</definedName>
    <definedName name="were_1_5" localSheetId="6" hidden="1">{"2",#N/A,FALSE,"Q1 03-04";"1",#N/A,FALSE,"Q1 03-04"}</definedName>
    <definedName name="were_1_5" localSheetId="3" hidden="1">{"2",#N/A,FALSE,"Q1 03-04";"1",#N/A,FALSE,"Q1 03-04"}</definedName>
    <definedName name="were_1_5" localSheetId="7" hidden="1">{"2",#N/A,FALSE,"Q1 03-04";"1",#N/A,FALSE,"Q1 03-04"}</definedName>
    <definedName name="were_1_5" localSheetId="0" hidden="1">{"2",#N/A,FALSE,"Q1 03-04";"1",#N/A,FALSE,"Q1 03-04"}</definedName>
    <definedName name="were_1_5" localSheetId="1" hidden="1">{"2",#N/A,FALSE,"Q1 03-04";"1",#N/A,FALSE,"Q1 03-04"}</definedName>
    <definedName name="were_1_5" localSheetId="5" hidden="1">{"2",#N/A,FALSE,"Q1 03-04";"1",#N/A,FALSE,"Q1 03-04"}</definedName>
    <definedName name="were_1_5" hidden="1">{"2",#N/A,FALSE,"Q1 03-04";"1",#N/A,FALSE,"Q1 03-04"}</definedName>
    <definedName name="were_2" localSheetId="2" hidden="1">{"2",#N/A,FALSE,"Q1 03-04";"1",#N/A,FALSE,"Q1 03-04"}</definedName>
    <definedName name="were_2" localSheetId="6" hidden="1">{"2",#N/A,FALSE,"Q1 03-04";"1",#N/A,FALSE,"Q1 03-04"}</definedName>
    <definedName name="were_2" localSheetId="3" hidden="1">{"2",#N/A,FALSE,"Q1 03-04";"1",#N/A,FALSE,"Q1 03-04"}</definedName>
    <definedName name="were_2" localSheetId="7" hidden="1">{"2",#N/A,FALSE,"Q1 03-04";"1",#N/A,FALSE,"Q1 03-04"}</definedName>
    <definedName name="were_2" localSheetId="0" hidden="1">{"2",#N/A,FALSE,"Q1 03-04";"1",#N/A,FALSE,"Q1 03-04"}</definedName>
    <definedName name="were_2" localSheetId="1" hidden="1">{"2",#N/A,FALSE,"Q1 03-04";"1",#N/A,FALSE,"Q1 03-04"}</definedName>
    <definedName name="were_2" localSheetId="5" hidden="1">{"2",#N/A,FALSE,"Q1 03-04";"1",#N/A,FALSE,"Q1 03-04"}</definedName>
    <definedName name="were_2" hidden="1">{"2",#N/A,FALSE,"Q1 03-04";"1",#N/A,FALSE,"Q1 03-04"}</definedName>
    <definedName name="were_2_1" localSheetId="2" hidden="1">{"2",#N/A,FALSE,"Q1 03-04";"1",#N/A,FALSE,"Q1 03-04"}</definedName>
    <definedName name="were_2_1" localSheetId="6" hidden="1">{"2",#N/A,FALSE,"Q1 03-04";"1",#N/A,FALSE,"Q1 03-04"}</definedName>
    <definedName name="were_2_1" localSheetId="3" hidden="1">{"2",#N/A,FALSE,"Q1 03-04";"1",#N/A,FALSE,"Q1 03-04"}</definedName>
    <definedName name="were_2_1" localSheetId="7" hidden="1">{"2",#N/A,FALSE,"Q1 03-04";"1",#N/A,FALSE,"Q1 03-04"}</definedName>
    <definedName name="were_2_1" localSheetId="0" hidden="1">{"2",#N/A,FALSE,"Q1 03-04";"1",#N/A,FALSE,"Q1 03-04"}</definedName>
    <definedName name="were_2_1" localSheetId="1" hidden="1">{"2",#N/A,FALSE,"Q1 03-04";"1",#N/A,FALSE,"Q1 03-04"}</definedName>
    <definedName name="were_2_1" localSheetId="5" hidden="1">{"2",#N/A,FALSE,"Q1 03-04";"1",#N/A,FALSE,"Q1 03-04"}</definedName>
    <definedName name="were_2_1" hidden="1">{"2",#N/A,FALSE,"Q1 03-04";"1",#N/A,FALSE,"Q1 03-04"}</definedName>
    <definedName name="were_2_1_1" localSheetId="2" hidden="1">{"2",#N/A,FALSE,"Q1 03-04";"1",#N/A,FALSE,"Q1 03-04"}</definedName>
    <definedName name="were_2_1_1" localSheetId="6" hidden="1">{"2",#N/A,FALSE,"Q1 03-04";"1",#N/A,FALSE,"Q1 03-04"}</definedName>
    <definedName name="were_2_1_1" localSheetId="3" hidden="1">{"2",#N/A,FALSE,"Q1 03-04";"1",#N/A,FALSE,"Q1 03-04"}</definedName>
    <definedName name="were_2_1_1" localSheetId="7" hidden="1">{"2",#N/A,FALSE,"Q1 03-04";"1",#N/A,FALSE,"Q1 03-04"}</definedName>
    <definedName name="were_2_1_1" localSheetId="0" hidden="1">{"2",#N/A,FALSE,"Q1 03-04";"1",#N/A,FALSE,"Q1 03-04"}</definedName>
    <definedName name="were_2_1_1" localSheetId="1" hidden="1">{"2",#N/A,FALSE,"Q1 03-04";"1",#N/A,FALSE,"Q1 03-04"}</definedName>
    <definedName name="were_2_1_1" localSheetId="5" hidden="1">{"2",#N/A,FALSE,"Q1 03-04";"1",#N/A,FALSE,"Q1 03-04"}</definedName>
    <definedName name="were_2_1_1" hidden="1">{"2",#N/A,FALSE,"Q1 03-04";"1",#N/A,FALSE,"Q1 03-04"}</definedName>
    <definedName name="were_2_1_2" localSheetId="2" hidden="1">{"2",#N/A,FALSE,"Q1 03-04";"1",#N/A,FALSE,"Q1 03-04"}</definedName>
    <definedName name="were_2_1_2" localSheetId="6" hidden="1">{"2",#N/A,FALSE,"Q1 03-04";"1",#N/A,FALSE,"Q1 03-04"}</definedName>
    <definedName name="were_2_1_2" localSheetId="3" hidden="1">{"2",#N/A,FALSE,"Q1 03-04";"1",#N/A,FALSE,"Q1 03-04"}</definedName>
    <definedName name="were_2_1_2" localSheetId="7" hidden="1">{"2",#N/A,FALSE,"Q1 03-04";"1",#N/A,FALSE,"Q1 03-04"}</definedName>
    <definedName name="were_2_1_2" localSheetId="0" hidden="1">{"2",#N/A,FALSE,"Q1 03-04";"1",#N/A,FALSE,"Q1 03-04"}</definedName>
    <definedName name="were_2_1_2" localSheetId="1" hidden="1">{"2",#N/A,FALSE,"Q1 03-04";"1",#N/A,FALSE,"Q1 03-04"}</definedName>
    <definedName name="were_2_1_2" localSheetId="5" hidden="1">{"2",#N/A,FALSE,"Q1 03-04";"1",#N/A,FALSE,"Q1 03-04"}</definedName>
    <definedName name="were_2_1_2" hidden="1">{"2",#N/A,FALSE,"Q1 03-04";"1",#N/A,FALSE,"Q1 03-04"}</definedName>
    <definedName name="were_2_1_3" localSheetId="2" hidden="1">{"2",#N/A,FALSE,"Q1 03-04";"1",#N/A,FALSE,"Q1 03-04"}</definedName>
    <definedName name="were_2_1_3" localSheetId="6" hidden="1">{"2",#N/A,FALSE,"Q1 03-04";"1",#N/A,FALSE,"Q1 03-04"}</definedName>
    <definedName name="were_2_1_3" localSheetId="3" hidden="1">{"2",#N/A,FALSE,"Q1 03-04";"1",#N/A,FALSE,"Q1 03-04"}</definedName>
    <definedName name="were_2_1_3" localSheetId="7" hidden="1">{"2",#N/A,FALSE,"Q1 03-04";"1",#N/A,FALSE,"Q1 03-04"}</definedName>
    <definedName name="were_2_1_3" localSheetId="0" hidden="1">{"2",#N/A,FALSE,"Q1 03-04";"1",#N/A,FALSE,"Q1 03-04"}</definedName>
    <definedName name="were_2_1_3" localSheetId="1" hidden="1">{"2",#N/A,FALSE,"Q1 03-04";"1",#N/A,FALSE,"Q1 03-04"}</definedName>
    <definedName name="were_2_1_3" localSheetId="5" hidden="1">{"2",#N/A,FALSE,"Q1 03-04";"1",#N/A,FALSE,"Q1 03-04"}</definedName>
    <definedName name="were_2_1_3" hidden="1">{"2",#N/A,FALSE,"Q1 03-04";"1",#N/A,FALSE,"Q1 03-04"}</definedName>
    <definedName name="were_2_2" localSheetId="2" hidden="1">{"2",#N/A,FALSE,"Q1 03-04";"1",#N/A,FALSE,"Q1 03-04"}</definedName>
    <definedName name="were_2_2" localSheetId="6" hidden="1">{"2",#N/A,FALSE,"Q1 03-04";"1",#N/A,FALSE,"Q1 03-04"}</definedName>
    <definedName name="were_2_2" localSheetId="3" hidden="1">{"2",#N/A,FALSE,"Q1 03-04";"1",#N/A,FALSE,"Q1 03-04"}</definedName>
    <definedName name="were_2_2" localSheetId="7" hidden="1">{"2",#N/A,FALSE,"Q1 03-04";"1",#N/A,FALSE,"Q1 03-04"}</definedName>
    <definedName name="were_2_2" localSheetId="0" hidden="1">{"2",#N/A,FALSE,"Q1 03-04";"1",#N/A,FALSE,"Q1 03-04"}</definedName>
    <definedName name="were_2_2" localSheetId="1" hidden="1">{"2",#N/A,FALSE,"Q1 03-04";"1",#N/A,FALSE,"Q1 03-04"}</definedName>
    <definedName name="were_2_2" localSheetId="5" hidden="1">{"2",#N/A,FALSE,"Q1 03-04";"1",#N/A,FALSE,"Q1 03-04"}</definedName>
    <definedName name="were_2_2" hidden="1">{"2",#N/A,FALSE,"Q1 03-04";"1",#N/A,FALSE,"Q1 03-04"}</definedName>
    <definedName name="were_2_3" localSheetId="2" hidden="1">{"2",#N/A,FALSE,"Q1 03-04";"1",#N/A,FALSE,"Q1 03-04"}</definedName>
    <definedName name="were_2_3" localSheetId="6" hidden="1">{"2",#N/A,FALSE,"Q1 03-04";"1",#N/A,FALSE,"Q1 03-04"}</definedName>
    <definedName name="were_2_3" localSheetId="3" hidden="1">{"2",#N/A,FALSE,"Q1 03-04";"1",#N/A,FALSE,"Q1 03-04"}</definedName>
    <definedName name="were_2_3" localSheetId="7" hidden="1">{"2",#N/A,FALSE,"Q1 03-04";"1",#N/A,FALSE,"Q1 03-04"}</definedName>
    <definedName name="were_2_3" localSheetId="0" hidden="1">{"2",#N/A,FALSE,"Q1 03-04";"1",#N/A,FALSE,"Q1 03-04"}</definedName>
    <definedName name="were_2_3" localSheetId="1" hidden="1">{"2",#N/A,FALSE,"Q1 03-04";"1",#N/A,FALSE,"Q1 03-04"}</definedName>
    <definedName name="were_2_3" localSheetId="5" hidden="1">{"2",#N/A,FALSE,"Q1 03-04";"1",#N/A,FALSE,"Q1 03-04"}</definedName>
    <definedName name="were_2_3" hidden="1">{"2",#N/A,FALSE,"Q1 03-04";"1",#N/A,FALSE,"Q1 03-04"}</definedName>
    <definedName name="were_2_4" localSheetId="2" hidden="1">{"2",#N/A,FALSE,"Q1 03-04";"1",#N/A,FALSE,"Q1 03-04"}</definedName>
    <definedName name="were_2_4" localSheetId="6" hidden="1">{"2",#N/A,FALSE,"Q1 03-04";"1",#N/A,FALSE,"Q1 03-04"}</definedName>
    <definedName name="were_2_4" localSheetId="3" hidden="1">{"2",#N/A,FALSE,"Q1 03-04";"1",#N/A,FALSE,"Q1 03-04"}</definedName>
    <definedName name="were_2_4" localSheetId="7" hidden="1">{"2",#N/A,FALSE,"Q1 03-04";"1",#N/A,FALSE,"Q1 03-04"}</definedName>
    <definedName name="were_2_4" localSheetId="0" hidden="1">{"2",#N/A,FALSE,"Q1 03-04";"1",#N/A,FALSE,"Q1 03-04"}</definedName>
    <definedName name="were_2_4" localSheetId="1" hidden="1">{"2",#N/A,FALSE,"Q1 03-04";"1",#N/A,FALSE,"Q1 03-04"}</definedName>
    <definedName name="were_2_4" localSheetId="5" hidden="1">{"2",#N/A,FALSE,"Q1 03-04";"1",#N/A,FALSE,"Q1 03-04"}</definedName>
    <definedName name="were_2_4" hidden="1">{"2",#N/A,FALSE,"Q1 03-04";"1",#N/A,FALSE,"Q1 03-04"}</definedName>
    <definedName name="were_3" localSheetId="2" hidden="1">{"2",#N/A,FALSE,"Q1 03-04";"1",#N/A,FALSE,"Q1 03-04"}</definedName>
    <definedName name="were_3" localSheetId="6" hidden="1">{"2",#N/A,FALSE,"Q1 03-04";"1",#N/A,FALSE,"Q1 03-04"}</definedName>
    <definedName name="were_3" localSheetId="3" hidden="1">{"2",#N/A,FALSE,"Q1 03-04";"1",#N/A,FALSE,"Q1 03-04"}</definedName>
    <definedName name="were_3" localSheetId="7" hidden="1">{"2",#N/A,FALSE,"Q1 03-04";"1",#N/A,FALSE,"Q1 03-04"}</definedName>
    <definedName name="were_3" localSheetId="0" hidden="1">{"2",#N/A,FALSE,"Q1 03-04";"1",#N/A,FALSE,"Q1 03-04"}</definedName>
    <definedName name="were_3" localSheetId="1" hidden="1">{"2",#N/A,FALSE,"Q1 03-04";"1",#N/A,FALSE,"Q1 03-04"}</definedName>
    <definedName name="were_3" localSheetId="5" hidden="1">{"2",#N/A,FALSE,"Q1 03-04";"1",#N/A,FALSE,"Q1 03-04"}</definedName>
    <definedName name="were_3" hidden="1">{"2",#N/A,FALSE,"Q1 03-04";"1",#N/A,FALSE,"Q1 03-04"}</definedName>
    <definedName name="were_3_1" localSheetId="2" hidden="1">{"2",#N/A,FALSE,"Q1 03-04";"1",#N/A,FALSE,"Q1 03-04"}</definedName>
    <definedName name="were_3_1" localSheetId="6" hidden="1">{"2",#N/A,FALSE,"Q1 03-04";"1",#N/A,FALSE,"Q1 03-04"}</definedName>
    <definedName name="were_3_1" localSheetId="3" hidden="1">{"2",#N/A,FALSE,"Q1 03-04";"1",#N/A,FALSE,"Q1 03-04"}</definedName>
    <definedName name="were_3_1" localSheetId="7" hidden="1">{"2",#N/A,FALSE,"Q1 03-04";"1",#N/A,FALSE,"Q1 03-04"}</definedName>
    <definedName name="were_3_1" localSheetId="0" hidden="1">{"2",#N/A,FALSE,"Q1 03-04";"1",#N/A,FALSE,"Q1 03-04"}</definedName>
    <definedName name="were_3_1" localSheetId="1" hidden="1">{"2",#N/A,FALSE,"Q1 03-04";"1",#N/A,FALSE,"Q1 03-04"}</definedName>
    <definedName name="were_3_1" localSheetId="5" hidden="1">{"2",#N/A,FALSE,"Q1 03-04";"1",#N/A,FALSE,"Q1 03-04"}</definedName>
    <definedName name="were_3_1" hidden="1">{"2",#N/A,FALSE,"Q1 03-04";"1",#N/A,FALSE,"Q1 03-04"}</definedName>
    <definedName name="were_3_2" localSheetId="2" hidden="1">{"2",#N/A,FALSE,"Q1 03-04";"1",#N/A,FALSE,"Q1 03-04"}</definedName>
    <definedName name="were_3_2" localSheetId="6" hidden="1">{"2",#N/A,FALSE,"Q1 03-04";"1",#N/A,FALSE,"Q1 03-04"}</definedName>
    <definedName name="were_3_2" localSheetId="3" hidden="1">{"2",#N/A,FALSE,"Q1 03-04";"1",#N/A,FALSE,"Q1 03-04"}</definedName>
    <definedName name="were_3_2" localSheetId="7" hidden="1">{"2",#N/A,FALSE,"Q1 03-04";"1",#N/A,FALSE,"Q1 03-04"}</definedName>
    <definedName name="were_3_2" localSheetId="0" hidden="1">{"2",#N/A,FALSE,"Q1 03-04";"1",#N/A,FALSE,"Q1 03-04"}</definedName>
    <definedName name="were_3_2" localSheetId="1" hidden="1">{"2",#N/A,FALSE,"Q1 03-04";"1",#N/A,FALSE,"Q1 03-04"}</definedName>
    <definedName name="were_3_2" localSheetId="5" hidden="1">{"2",#N/A,FALSE,"Q1 03-04";"1",#N/A,FALSE,"Q1 03-04"}</definedName>
    <definedName name="were_3_2" hidden="1">{"2",#N/A,FALSE,"Q1 03-04";"1",#N/A,FALSE,"Q1 03-04"}</definedName>
    <definedName name="were_3_3" localSheetId="2" hidden="1">{"2",#N/A,FALSE,"Q1 03-04";"1",#N/A,FALSE,"Q1 03-04"}</definedName>
    <definedName name="were_3_3" localSheetId="6" hidden="1">{"2",#N/A,FALSE,"Q1 03-04";"1",#N/A,FALSE,"Q1 03-04"}</definedName>
    <definedName name="were_3_3" localSheetId="3" hidden="1">{"2",#N/A,FALSE,"Q1 03-04";"1",#N/A,FALSE,"Q1 03-04"}</definedName>
    <definedName name="were_3_3" localSheetId="7" hidden="1">{"2",#N/A,FALSE,"Q1 03-04";"1",#N/A,FALSE,"Q1 03-04"}</definedName>
    <definedName name="were_3_3" localSheetId="0" hidden="1">{"2",#N/A,FALSE,"Q1 03-04";"1",#N/A,FALSE,"Q1 03-04"}</definedName>
    <definedName name="were_3_3" localSheetId="1" hidden="1">{"2",#N/A,FALSE,"Q1 03-04";"1",#N/A,FALSE,"Q1 03-04"}</definedName>
    <definedName name="were_3_3" localSheetId="5" hidden="1">{"2",#N/A,FALSE,"Q1 03-04";"1",#N/A,FALSE,"Q1 03-04"}</definedName>
    <definedName name="were_3_3" hidden="1">{"2",#N/A,FALSE,"Q1 03-04";"1",#N/A,FALSE,"Q1 03-04"}</definedName>
    <definedName name="were_5" localSheetId="2" hidden="1">{"2",#N/A,FALSE,"Q1 03-04";"1",#N/A,FALSE,"Q1 03-04"}</definedName>
    <definedName name="were_5" localSheetId="6" hidden="1">{"2",#N/A,FALSE,"Q1 03-04";"1",#N/A,FALSE,"Q1 03-04"}</definedName>
    <definedName name="were_5" localSheetId="3" hidden="1">{"2",#N/A,FALSE,"Q1 03-04";"1",#N/A,FALSE,"Q1 03-04"}</definedName>
    <definedName name="were_5" localSheetId="7" hidden="1">{"2",#N/A,FALSE,"Q1 03-04";"1",#N/A,FALSE,"Q1 03-04"}</definedName>
    <definedName name="were_5" localSheetId="0" hidden="1">{"2",#N/A,FALSE,"Q1 03-04";"1",#N/A,FALSE,"Q1 03-04"}</definedName>
    <definedName name="were_5" localSheetId="1" hidden="1">{"2",#N/A,FALSE,"Q1 03-04";"1",#N/A,FALSE,"Q1 03-04"}</definedName>
    <definedName name="were_5" localSheetId="5" hidden="1">{"2",#N/A,FALSE,"Q1 03-04";"1",#N/A,FALSE,"Q1 03-04"}</definedName>
    <definedName name="were_5" hidden="1">{"2",#N/A,FALSE,"Q1 03-04";"1",#N/A,FALSE,"Q1 03-04"}</definedName>
    <definedName name="WERFWEFWE" localSheetId="1" hidden="1">#REF!</definedName>
    <definedName name="WERFWEFWE" hidden="1">#REF!</definedName>
    <definedName name="werrr" localSheetId="3" hidden="1">{#N/A,#N/A,FALSE,"Pharm";#N/A,#N/A,FALSE,"WWCM"}</definedName>
    <definedName name="werrr" localSheetId="7" hidden="1">{#N/A,#N/A,FALSE,"Pharm";#N/A,#N/A,FALSE,"WWCM"}</definedName>
    <definedName name="werrr" localSheetId="1" hidden="1">{#N/A,#N/A,FALSE,"Pharm";#N/A,#N/A,FALSE,"WWCM"}</definedName>
    <definedName name="werrr" localSheetId="5" hidden="1">{#N/A,#N/A,FALSE,"Pharm";#N/A,#N/A,FALSE,"WWCM"}</definedName>
    <definedName name="werrr" hidden="1">{#N/A,#N/A,FALSE,"Pharm";#N/A,#N/A,FALSE,"WWCM"}</definedName>
    <definedName name="WERTY" localSheetId="1">#REF!</definedName>
    <definedName name="WERTY">#REF!</definedName>
    <definedName name="West" localSheetId="1">#REF!</definedName>
    <definedName name="West">#REF!</definedName>
    <definedName name="WETFGW" localSheetId="3" hidden="1">{#N/A,#N/A,FALSE,"FINAL"}</definedName>
    <definedName name="WETFGW" localSheetId="7" hidden="1">{#N/A,#N/A,FALSE,"FINAL"}</definedName>
    <definedName name="WETFGW" localSheetId="1" hidden="1">{#N/A,#N/A,FALSE,"FINAL"}</definedName>
    <definedName name="WETFGW" localSheetId="5" hidden="1">{#N/A,#N/A,FALSE,"FINAL"}</definedName>
    <definedName name="WETFGW" hidden="1">{#N/A,#N/A,FALSE,"FINAL"}</definedName>
    <definedName name="weweew" localSheetId="2" hidden="1">{#N/A,#N/A,FALSE,"Banksum";#N/A,#N/A,FALSE,"Banksum"}</definedName>
    <definedName name="weweew" localSheetId="6" hidden="1">{#N/A,#N/A,FALSE,"Banksum";#N/A,#N/A,FALSE,"Banksum"}</definedName>
    <definedName name="weweew" localSheetId="3" hidden="1">{#N/A,#N/A,FALSE,"Banksum";#N/A,#N/A,FALSE,"Banksum"}</definedName>
    <definedName name="weweew" localSheetId="7" hidden="1">{#N/A,#N/A,FALSE,"Banksum";#N/A,#N/A,FALSE,"Banksum"}</definedName>
    <definedName name="weweew" localSheetId="0" hidden="1">{#N/A,#N/A,FALSE,"Banksum";#N/A,#N/A,FALSE,"Banksum"}</definedName>
    <definedName name="weweew" localSheetId="1" hidden="1">{#N/A,#N/A,FALSE,"Banksum";#N/A,#N/A,FALSE,"Banksum"}</definedName>
    <definedName name="weweew" localSheetId="5" hidden="1">{#N/A,#N/A,FALSE,"Banksum";#N/A,#N/A,FALSE,"Banksum"}</definedName>
    <definedName name="weweew" hidden="1">{#N/A,#N/A,FALSE,"Banksum";#N/A,#N/A,FALSE,"Banksum"}</definedName>
    <definedName name="wewew"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7"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wewewew">#REF!</definedName>
    <definedName name="wewwewewew">#REF!</definedName>
    <definedName name="wewww">#REF!</definedName>
    <definedName name="WFM" localSheetId="1">#REF!</definedName>
    <definedName name="WFM">#REF!</definedName>
    <definedName name="wgbwt" localSheetId="2" hidden="1">{#N/A,#N/A,FALSE,"ISBL"}</definedName>
    <definedName name="wgbwt" localSheetId="6" hidden="1">{#N/A,#N/A,FALSE,"ISBL"}</definedName>
    <definedName name="wgbwt" localSheetId="3" hidden="1">{#N/A,#N/A,FALSE,"ISBL"}</definedName>
    <definedName name="wgbwt" localSheetId="7" hidden="1">{#N/A,#N/A,FALSE,"ISBL"}</definedName>
    <definedName name="wgbwt" localSheetId="0" hidden="1">{#N/A,#N/A,FALSE,"ISBL"}</definedName>
    <definedName name="wgbwt" localSheetId="1" hidden="1">{#N/A,#N/A,FALSE,"ISBL"}</definedName>
    <definedName name="wgbwt" localSheetId="5" hidden="1">{#N/A,#N/A,FALSE,"ISBL"}</definedName>
    <definedName name="wgbwt" hidden="1">{#N/A,#N/A,FALSE,"ISBL"}</definedName>
    <definedName name="wgj" localSheetId="1">#REF!</definedName>
    <definedName name="wgj">#REF!</definedName>
    <definedName name="WGO" localSheetId="1">#REF!</definedName>
    <definedName name="WGO">#REF!</definedName>
    <definedName name="WGREGRE" localSheetId="2" hidden="1">{"VIEW1",#N/A,FALSE,"P&amp;L Account 2001-2002";"VIEW2",#N/A,FALSE,"P&amp;L Account 2001-2002";"VIEW3",#N/A,FALSE,"P&amp;L Account 2001-2002";"VIEW4",#N/A,FALSE,"P&amp;L Account 2001-2002"}</definedName>
    <definedName name="WGREGRE" localSheetId="6" hidden="1">{"VIEW1",#N/A,FALSE,"P&amp;L Account 2001-2002";"VIEW2",#N/A,FALSE,"P&amp;L Account 2001-2002";"VIEW3",#N/A,FALSE,"P&amp;L Account 2001-2002";"VIEW4",#N/A,FALSE,"P&amp;L Account 2001-2002"}</definedName>
    <definedName name="WGREGRE" localSheetId="3" hidden="1">{"VIEW1",#N/A,FALSE,"P&amp;L Account 2001-2002";"VIEW2",#N/A,FALSE,"P&amp;L Account 2001-2002";"VIEW3",#N/A,FALSE,"P&amp;L Account 2001-2002";"VIEW4",#N/A,FALSE,"P&amp;L Account 2001-2002"}</definedName>
    <definedName name="WGREGRE" localSheetId="7" hidden="1">{"VIEW1",#N/A,FALSE,"P&amp;L Account 2001-2002";"VIEW2",#N/A,FALSE,"P&amp;L Account 2001-2002";"VIEW3",#N/A,FALSE,"P&amp;L Account 2001-2002";"VIEW4",#N/A,FALSE,"P&amp;L Account 2001-2002"}</definedName>
    <definedName name="WGREGRE" localSheetId="0" hidden="1">{"VIEW1",#N/A,FALSE,"P&amp;L Account 2001-2002";"VIEW2",#N/A,FALSE,"P&amp;L Account 2001-2002";"VIEW3",#N/A,FALSE,"P&amp;L Account 2001-2002";"VIEW4",#N/A,FALSE,"P&amp;L Account 2001-2002"}</definedName>
    <definedName name="WGREGRE" localSheetId="1" hidden="1">{"VIEW1",#N/A,FALSE,"P&amp;L Account 2001-2002";"VIEW2",#N/A,FALSE,"P&amp;L Account 2001-2002";"VIEW3",#N/A,FALSE,"P&amp;L Account 2001-2002";"VIEW4",#N/A,FALSE,"P&amp;L Account 2001-2002"}</definedName>
    <definedName name="WGREGRE" localSheetId="5" hidden="1">{"VIEW1",#N/A,FALSE,"P&amp;L Account 2001-2002";"VIEW2",#N/A,FALSE,"P&amp;L Account 2001-2002";"VIEW3",#N/A,FALSE,"P&amp;L Account 2001-2002";"VIEW4",#N/A,FALSE,"P&amp;L Account 2001-2002"}</definedName>
    <definedName name="WGREGRE" hidden="1">{"VIEW1",#N/A,FALSE,"P&amp;L Account 2001-2002";"VIEW2",#N/A,FALSE,"P&amp;L Account 2001-2002";"VIEW3",#N/A,FALSE,"P&amp;L Account 2001-2002";"VIEW4",#N/A,FALSE,"P&amp;L Account 2001-2002"}</definedName>
    <definedName name="when" localSheetId="2" hidden="1">{#N/A,#N/A,FALSE,"VARIATIONS";#N/A,#N/A,FALSE,"BUDGET";#N/A,#N/A,FALSE,"CIVIL QNTY VAR";#N/A,#N/A,FALSE,"SUMMARY";#N/A,#N/A,FALSE,"MATERIAL VAR"}</definedName>
    <definedName name="when" localSheetId="6" hidden="1">{#N/A,#N/A,FALSE,"VARIATIONS";#N/A,#N/A,FALSE,"BUDGET";#N/A,#N/A,FALSE,"CIVIL QNTY VAR";#N/A,#N/A,FALSE,"SUMMARY";#N/A,#N/A,FALSE,"MATERIAL VAR"}</definedName>
    <definedName name="when" localSheetId="3" hidden="1">{#N/A,#N/A,FALSE,"VARIATIONS";#N/A,#N/A,FALSE,"BUDGET";#N/A,#N/A,FALSE,"CIVIL QNTY VAR";#N/A,#N/A,FALSE,"SUMMARY";#N/A,#N/A,FALSE,"MATERIAL VAR"}</definedName>
    <definedName name="when" localSheetId="7" hidden="1">{#N/A,#N/A,FALSE,"VARIATIONS";#N/A,#N/A,FALSE,"BUDGET";#N/A,#N/A,FALSE,"CIVIL QNTY VAR";#N/A,#N/A,FALSE,"SUMMARY";#N/A,#N/A,FALSE,"MATERIAL VAR"}</definedName>
    <definedName name="when" localSheetId="0" hidden="1">{#N/A,#N/A,FALSE,"VARIATIONS";#N/A,#N/A,FALSE,"BUDGET";#N/A,#N/A,FALSE,"CIVIL QNTY VAR";#N/A,#N/A,FALSE,"SUMMARY";#N/A,#N/A,FALSE,"MATERIAL VAR"}</definedName>
    <definedName name="when" localSheetId="1" hidden="1">{#N/A,#N/A,FALSE,"VARIATIONS";#N/A,#N/A,FALSE,"BUDGET";#N/A,#N/A,FALSE,"CIVIL QNTY VAR";#N/A,#N/A,FALSE,"SUMMARY";#N/A,#N/A,FALSE,"MATERIAL VAR"}</definedName>
    <definedName name="when" localSheetId="5" hidden="1">{#N/A,#N/A,FALSE,"VARIATIONS";#N/A,#N/A,FALSE,"BUDGET";#N/A,#N/A,FALSE,"CIVIL QNTY VAR";#N/A,#N/A,FALSE,"SUMMARY";#N/A,#N/A,FALSE,"MATERIAL VAR"}</definedName>
    <definedName name="when" hidden="1">{#N/A,#N/A,FALSE,"VARIATIONS";#N/A,#N/A,FALSE,"BUDGET";#N/A,#N/A,FALSE,"CIVIL QNTY VAR";#N/A,#N/A,FALSE,"SUMMARY";#N/A,#N/A,FALSE,"MATERIAL VAR"}</definedName>
    <definedName name="which_out">#REF!</definedName>
    <definedName name="whimpmar04" localSheetId="1">#REF!</definedName>
    <definedName name="whimpmar04">#REF!</definedName>
    <definedName name="whole" localSheetId="1">#REF!,#REF!,#REF!</definedName>
    <definedName name="whole">#REF!,#REF!,#REF!</definedName>
    <definedName name="wholedoc" localSheetId="1">#REF!,#REF!,#REF!</definedName>
    <definedName name="wholedoc">#REF!,#REF!,#REF!</definedName>
    <definedName name="wichitamoact" localSheetId="1">#REF!</definedName>
    <definedName name="wichitamoact">#REF!</definedName>
    <definedName name="wichitamoma" localSheetId="1">#REF!</definedName>
    <definedName name="wichitamoma">#REF!</definedName>
    <definedName name="wichitanaact" localSheetId="1">#REF!</definedName>
    <definedName name="wichitanaact">#REF!</definedName>
    <definedName name="wichitanagoal" localSheetId="1">#REF!</definedName>
    <definedName name="wichitanagoal">#REF!</definedName>
    <definedName name="wichitanama" localSheetId="1">#REF!</definedName>
    <definedName name="wichitanama">#REF!</definedName>
    <definedName name="Width">4</definedName>
    <definedName name="WIP" localSheetId="1">#REF!</definedName>
    <definedName name="WIP">#REF!</definedName>
    <definedName name="WIPMIP">#REF!</definedName>
    <definedName name="with" localSheetId="1">#REF!</definedName>
    <definedName name="with">#REF!</definedName>
    <definedName name="with_1">"#REF!"</definedName>
    <definedName name="without" localSheetId="1">#REF!</definedName>
    <definedName name="without">#REF!</definedName>
    <definedName name="without_1">"#REF!"</definedName>
    <definedName name="wjegwheg" localSheetId="2" hidden="1">{#N/A,#N/A,FALSE,"Banksum";#N/A,#N/A,FALSE,"Banksum"}</definedName>
    <definedName name="wjegwheg" localSheetId="6" hidden="1">{#N/A,#N/A,FALSE,"Banksum";#N/A,#N/A,FALSE,"Banksum"}</definedName>
    <definedName name="wjegwheg" localSheetId="3" hidden="1">{#N/A,#N/A,FALSE,"Banksum";#N/A,#N/A,FALSE,"Banksum"}</definedName>
    <definedName name="wjegwheg" localSheetId="7" hidden="1">{#N/A,#N/A,FALSE,"Banksum";#N/A,#N/A,FALSE,"Banksum"}</definedName>
    <definedName name="wjegwheg" localSheetId="0" hidden="1">{#N/A,#N/A,FALSE,"Banksum";#N/A,#N/A,FALSE,"Banksum"}</definedName>
    <definedName name="wjegwheg" localSheetId="1" hidden="1">{#N/A,#N/A,FALSE,"Banksum";#N/A,#N/A,FALSE,"Banksum"}</definedName>
    <definedName name="wjegwheg" localSheetId="5" hidden="1">{#N/A,#N/A,FALSE,"Banksum";#N/A,#N/A,FALSE,"Banksum"}</definedName>
    <definedName name="wjegwheg" hidden="1">{#N/A,#N/A,FALSE,"Banksum";#N/A,#N/A,FALSE,"Banksum"}</definedName>
    <definedName name="Wk_Days_Per_Period" localSheetId="1">#REF!</definedName>
    <definedName name="Wk_Days_Per_Period">#REF!</definedName>
    <definedName name="Wk1ABR" localSheetId="1">#REF!,#REF!,#REF!,#REF!,#REF!,#REF!,#REF!</definedName>
    <definedName name="Wk1ABR">#REF!,#REF!,#REF!,#REF!,#REF!,#REF!,#REF!</definedName>
    <definedName name="wladvtaxmar98" localSheetId="1">#REF!</definedName>
    <definedName name="wladvtaxmar98">#REF!</definedName>
    <definedName name="wldec97" localSheetId="1">#REF!</definedName>
    <definedName name="wldec97">#REF!</definedName>
    <definedName name="WMH" localSheetId="1">#REF!</definedName>
    <definedName name="WMH">#REF!</definedName>
    <definedName name="wng" localSheetId="3" hidden="1">{#N/A,#N/A,FALSE,"Aging Summary";#N/A,#N/A,FALSE,"Ratio Analysis";#N/A,#N/A,FALSE,"Test 120 Day Accts";#N/A,#N/A,FALSE,"Tickmarks"}</definedName>
    <definedName name="wng" localSheetId="7" hidden="1">{#N/A,#N/A,FALSE,"Aging Summary";#N/A,#N/A,FALSE,"Ratio Analysis";#N/A,#N/A,FALSE,"Test 120 Day Accts";#N/A,#N/A,FALSE,"Tickmarks"}</definedName>
    <definedName name="WNG" localSheetId="1">#REF!</definedName>
    <definedName name="WNG" localSheetId="5">#REF!</definedName>
    <definedName name="wng" hidden="1">{#N/A,#N/A,FALSE,"Aging Summary";#N/A,#N/A,FALSE,"Ratio Analysis";#N/A,#N/A,FALSE,"Test 120 Day Accts";#N/A,#N/A,FALSE,"Tickmarks"}</definedName>
    <definedName name="WNNEOCHARGE" localSheetId="1">#REF!</definedName>
    <definedName name="WNNEOCHARGE">#REF!</definedName>
    <definedName name="WNNEOCOST" localSheetId="1">#REF!</definedName>
    <definedName name="WNNEOCOST">#REF!</definedName>
    <definedName name="WNUPCHARGE" localSheetId="1">#REF!</definedName>
    <definedName name="WNUPCHARGE">#REF!</definedName>
    <definedName name="WNUPCOST" localSheetId="1">#REF!</definedName>
    <definedName name="WNUPCOST">#REF!</definedName>
    <definedName name="WONO" localSheetId="1">#REF!</definedName>
    <definedName name="WONO">#REF!</definedName>
    <definedName name="Work_Status__Percentages" localSheetId="1">#REF!</definedName>
    <definedName name="Work_Status__Percentages">#REF!</definedName>
    <definedName name="working" localSheetId="3" hidden="1">{#N/A,#N/A,FALSE,"REPORT"}</definedName>
    <definedName name="working" localSheetId="7" hidden="1">{#N/A,#N/A,FALSE,"REPORT"}</definedName>
    <definedName name="WORKING" localSheetId="1">#REF!</definedName>
    <definedName name="WORKING" localSheetId="5">#REF!</definedName>
    <definedName name="working" hidden="1">{#N/A,#N/A,FALSE,"REPORT"}</definedName>
    <definedName name="WorkingCostCentre" localSheetId="1">#REF!</definedName>
    <definedName name="WorkingCostCentre">#REF!</definedName>
    <definedName name="WORLDWIDE_DEDICATED" localSheetId="1">#REF!</definedName>
    <definedName name="WORLDWIDE_DEDICATED">#REF!</definedName>
    <definedName name="WP_PMO_BUILD" localSheetId="1">#REF!</definedName>
    <definedName name="WP_PMO_BUILD">#REF!</definedName>
    <definedName name="WP_PMO_BUILD_COST" localSheetId="1">#REF!</definedName>
    <definedName name="WP_PMO_BUILD_COST">#REF!</definedName>
    <definedName name="WP_PMO_DESIGN" localSheetId="1">#REF!</definedName>
    <definedName name="WP_PMO_DESIGN">#REF!</definedName>
    <definedName name="WP_PMO_DESIGN_COST" localSheetId="1">#REF!</definedName>
    <definedName name="WP_PMO_DESIGN_COST">#REF!</definedName>
    <definedName name="WP_PMO_TEST" localSheetId="1">#REF!</definedName>
    <definedName name="WP_PMO_TEST">#REF!</definedName>
    <definedName name="WP_PMO_TEST_COST" localSheetId="1">#REF!</definedName>
    <definedName name="WP_PMO_TEST_COST">#REF!</definedName>
    <definedName name="wpl_mlb12_rev" localSheetId="1">#REF!</definedName>
    <definedName name="wpl_mlb12_rev">#REF!</definedName>
    <definedName name="WPN" localSheetId="1">#REF!</definedName>
    <definedName name="WPN">#REF!</definedName>
    <definedName name="wq" localSheetId="3" hidden="1">{#N/A,#N/A,TRUE,"BALSCH";#N/A,#N/A,TRUE,"COMICRO";#N/A,#N/A,TRUE,"CHECKS";#N/A,#N/A,TRUE,"GLASS";#N/A,#N/A,TRUE,"DEPRE";#N/A,#N/A,TRUE,"A&amp;MCUR";#N/A,#N/A,TRUE,"AGEANAlysis";#N/A,#N/A,TRUE,"CHECKS"}</definedName>
    <definedName name="wq" localSheetId="7" hidden="1">{#N/A,#N/A,TRUE,"BALSCH";#N/A,#N/A,TRUE,"COMICRO";#N/A,#N/A,TRUE,"CHECKS";#N/A,#N/A,TRUE,"GLASS";#N/A,#N/A,TRUE,"DEPRE";#N/A,#N/A,TRUE,"A&amp;MCUR";#N/A,#N/A,TRUE,"AGEANAlysis";#N/A,#N/A,TRUE,"CHECKS"}</definedName>
    <definedName name="wq" localSheetId="1" hidden="1">{#N/A,#N/A,TRUE,"BALSCH";#N/A,#N/A,TRUE,"COMICRO";#N/A,#N/A,TRUE,"CHECKS";#N/A,#N/A,TRUE,"GLASS";#N/A,#N/A,TRUE,"DEPRE";#N/A,#N/A,TRUE,"A&amp;MCUR";#N/A,#N/A,TRUE,"AGEANAlysis";#N/A,#N/A,TRUE,"CHECKS"}</definedName>
    <definedName name="wq" localSheetId="5" hidden="1">{#N/A,#N/A,TRUE,"BALSCH";#N/A,#N/A,TRUE,"COMICRO";#N/A,#N/A,TRUE,"CHECKS";#N/A,#N/A,TRUE,"GLASS";#N/A,#N/A,TRUE,"DEPRE";#N/A,#N/A,TRUE,"A&amp;MCUR";#N/A,#N/A,TRUE,"AGEANAlysis";#N/A,#N/A,TRUE,"CHECKS"}</definedName>
    <definedName name="wq" hidden="1">{#N/A,#N/A,TRUE,"BALSCH";#N/A,#N/A,TRUE,"COMICRO";#N/A,#N/A,TRUE,"CHECKS";#N/A,#N/A,TRUE,"GLASS";#N/A,#N/A,TRUE,"DEPRE";#N/A,#N/A,TRUE,"A&amp;MCUR";#N/A,#N/A,TRUE,"AGEANAlysis";#N/A,#N/A,TRUE,"CHECKS"}</definedName>
    <definedName name="WQDAW" localSheetId="2" hidden="1">{#N/A,#N/A,FALSE,"ISBL"}</definedName>
    <definedName name="WQDAW" localSheetId="6" hidden="1">{#N/A,#N/A,FALSE,"ISBL"}</definedName>
    <definedName name="WQDAW" localSheetId="3" hidden="1">{#N/A,#N/A,FALSE,"ISBL"}</definedName>
    <definedName name="WQDAW" localSheetId="7" hidden="1">{#N/A,#N/A,FALSE,"ISBL"}</definedName>
    <definedName name="WQDAW" localSheetId="0" hidden="1">{#N/A,#N/A,FALSE,"ISBL"}</definedName>
    <definedName name="WQDAW" localSheetId="1" hidden="1">{#N/A,#N/A,FALSE,"ISBL"}</definedName>
    <definedName name="WQDAW" localSheetId="5" hidden="1">{#N/A,#N/A,FALSE,"ISBL"}</definedName>
    <definedName name="WQDAW" hidden="1">{#N/A,#N/A,FALSE,"ISBL"}</definedName>
    <definedName name="wqdqwdqwd" localSheetId="3" hidden="1">{#N/A,#N/A,FALSE,"Staffnos &amp; cost"}</definedName>
    <definedName name="wqdqwdqwd" localSheetId="7" hidden="1">{#N/A,#N/A,FALSE,"Staffnos &amp; cost"}</definedName>
    <definedName name="wqdqwdqwd" localSheetId="1" hidden="1">{#N/A,#N/A,FALSE,"Staffnos &amp; cost"}</definedName>
    <definedName name="wqdqwdqwd" localSheetId="5" hidden="1">{#N/A,#N/A,FALSE,"Staffnos &amp; cost"}</definedName>
    <definedName name="wqdqwdqwd" hidden="1">{#N/A,#N/A,FALSE,"Staffnos &amp; cost"}</definedName>
    <definedName name="WQDSA" localSheetId="2" hidden="1">{#N/A,#N/A,FALSE,"PGW"}</definedName>
    <definedName name="WQDSA" localSheetId="6" hidden="1">{#N/A,#N/A,FALSE,"PGW"}</definedName>
    <definedName name="WQDSA" localSheetId="3" hidden="1">{#N/A,#N/A,FALSE,"PGW"}</definedName>
    <definedName name="WQDSA" localSheetId="7" hidden="1">{#N/A,#N/A,FALSE,"PGW"}</definedName>
    <definedName name="WQDSA" localSheetId="0" hidden="1">{#N/A,#N/A,FALSE,"PGW"}</definedName>
    <definedName name="WQDSA" localSheetId="1" hidden="1">{#N/A,#N/A,FALSE,"PGW"}</definedName>
    <definedName name="WQDSA" localSheetId="5" hidden="1">{#N/A,#N/A,FALSE,"PGW"}</definedName>
    <definedName name="WQDSA" hidden="1">{#N/A,#N/A,FALSE,"PGW"}</definedName>
    <definedName name="wqdw" localSheetId="3" hidden="1">{"page 1",#N/A,FALSE,"A";"page 2",#N/A,FALSE,"A";"page 3",#N/A,FALSE,"A";"page 4",#N/A,FALSE,"A";"page 5",#N/A,FALSE,"A"}</definedName>
    <definedName name="wqdw" localSheetId="7" hidden="1">{"page 1",#N/A,FALSE,"A";"page 2",#N/A,FALSE,"A";"page 3",#N/A,FALSE,"A";"page 4",#N/A,FALSE,"A";"page 5",#N/A,FALSE,"A"}</definedName>
    <definedName name="wqdw" localSheetId="1" hidden="1">{"page 1",#N/A,FALSE,"A";"page 2",#N/A,FALSE,"A";"page 3",#N/A,FALSE,"A";"page 4",#N/A,FALSE,"A";"page 5",#N/A,FALSE,"A"}</definedName>
    <definedName name="wqdw" localSheetId="5" hidden="1">{"page 1",#N/A,FALSE,"A";"page 2",#N/A,FALSE,"A";"page 3",#N/A,FALSE,"A";"page 4",#N/A,FALSE,"A";"page 5",#N/A,FALSE,"A"}</definedName>
    <definedName name="wqdw" hidden="1">{"page 1",#N/A,FALSE,"A";"page 2",#N/A,FALSE,"A";"page 3",#N/A,FALSE,"A";"page 4",#N/A,FALSE,"A";"page 5",#N/A,FALSE,"A"}</definedName>
    <definedName name="WQDWAX"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2" hidden="1">{#N/A,#N/A,FALSE,"FREE"}</definedName>
    <definedName name="WQEFAS" localSheetId="6" hidden="1">{#N/A,#N/A,FALSE,"FREE"}</definedName>
    <definedName name="WQEFAS" localSheetId="3" hidden="1">{#N/A,#N/A,FALSE,"FREE"}</definedName>
    <definedName name="WQEFAS" localSheetId="7" hidden="1">{#N/A,#N/A,FALSE,"FREE"}</definedName>
    <definedName name="WQEFAS" localSheetId="0" hidden="1">{#N/A,#N/A,FALSE,"FREE"}</definedName>
    <definedName name="WQEFAS" localSheetId="1" hidden="1">{#N/A,#N/A,FALSE,"FREE"}</definedName>
    <definedName name="WQEFAS" localSheetId="5" hidden="1">{#N/A,#N/A,FALSE,"FREE"}</definedName>
    <definedName name="WQEFAS" hidden="1">{#N/A,#N/A,FALSE,"FREE"}</definedName>
    <definedName name="wr" localSheetId="2" hidden="1">{#N/A,#N/A,FALSE,"17MAY";#N/A,#N/A,FALSE,"24MAY"}</definedName>
    <definedName name="wr" localSheetId="6" hidden="1">{#N/A,#N/A,FALSE,"17MAY";#N/A,#N/A,FALSE,"24MAY"}</definedName>
    <definedName name="wr" localSheetId="3" hidden="1">{#N/A,#N/A,FALSE,"17MAY";#N/A,#N/A,FALSE,"24MAY"}</definedName>
    <definedName name="wr" localSheetId="7" hidden="1">{#N/A,#N/A,FALSE,"17MAY";#N/A,#N/A,FALSE,"24MAY"}</definedName>
    <definedName name="wr" localSheetId="0" hidden="1">{#N/A,#N/A,FALSE,"17MAY";#N/A,#N/A,FALSE,"24MAY"}</definedName>
    <definedName name="wr" localSheetId="1" hidden="1">{#N/A,#N/A,FALSE,"17MAY";#N/A,#N/A,FALSE,"24MAY"}</definedName>
    <definedName name="wr" localSheetId="5" hidden="1">{#N/A,#N/A,FALSE,"17MAY";#N/A,#N/A,FALSE,"24MAY"}</definedName>
    <definedName name="wr" hidden="1">{#N/A,#N/A,FALSE,"17MAY";#N/A,#N/A,FALSE,"24MAY"}</definedName>
    <definedName name="wrg3rwtgewrtg" localSheetId="3" hidden="1">{"PAGE1",#N/A,FALSE,"CF";"PAGE2",#N/A,FALSE,"CF"}</definedName>
    <definedName name="wrg3rwtgewrtg" localSheetId="7" hidden="1">{"PAGE1",#N/A,FALSE,"CF";"PAGE2",#N/A,FALSE,"CF"}</definedName>
    <definedName name="wrg3rwtgewrtg" localSheetId="1" hidden="1">{"PAGE1",#N/A,FALSE,"CF";"PAGE2",#N/A,FALSE,"CF"}</definedName>
    <definedName name="wrg3rwtgewrtg" localSheetId="5" hidden="1">{"PAGE1",#N/A,FALSE,"CF";"PAGE2",#N/A,FALSE,"CF"}</definedName>
    <definedName name="wrg3rwtgewrtg" hidden="1">{"PAGE1",#N/A,FALSE,"CF";"PAGE2",#N/A,FALSE,"CF"}</definedName>
    <definedName name="writeoff" localSheetId="1">#REF!</definedName>
    <definedName name="writeoff">#REF!</definedName>
    <definedName name="wrn" localSheetId="2" hidden="1">{#N/A,#N/A,FALSE,"Emerging Mkt Fund"}</definedName>
    <definedName name="wrn" localSheetId="6" hidden="1">{#N/A,#N/A,FALSE,"Emerging Mkt Fund"}</definedName>
    <definedName name="wrn" localSheetId="3" hidden="1">{#N/A,#N/A,FALSE,"Emerging Mkt Fund"}</definedName>
    <definedName name="wrn" localSheetId="7" hidden="1">{#N/A,#N/A,FALSE,"Emerging Mkt Fund"}</definedName>
    <definedName name="wrn" localSheetId="0" hidden="1">{#N/A,#N/A,FALSE,"Emerging Mkt Fund"}</definedName>
    <definedName name="wrn" localSheetId="1" hidden="1">{#N/A,#N/A,FALSE,"Emerging Mkt Fund"}</definedName>
    <definedName name="wrn" localSheetId="5" hidden="1">{#N/A,#N/A,FALSE,"Emerging Mkt Fund"}</definedName>
    <definedName name="wrn" hidden="1">{#N/A,#N/A,FALSE,"Emerging Mkt Fund"}</definedName>
    <definedName name="wrn.1." localSheetId="2" hidden="1">{#N/A,#N/A,FALSE,"17MAY";#N/A,#N/A,FALSE,"24MAY"}</definedName>
    <definedName name="wrn.1." localSheetId="6" hidden="1">{#N/A,#N/A,FALSE,"17MAY";#N/A,#N/A,FALSE,"24MAY"}</definedName>
    <definedName name="wrn.1." localSheetId="3" hidden="1">{#N/A,#N/A,FALSE,"17MAY";#N/A,#N/A,FALSE,"24MAY"}</definedName>
    <definedName name="wrn.1." localSheetId="7" hidden="1">{#N/A,#N/A,FALSE,"17MAY";#N/A,#N/A,FALSE,"24MAY"}</definedName>
    <definedName name="wrn.1." localSheetId="0" hidden="1">{#N/A,#N/A,FALSE,"17MAY";#N/A,#N/A,FALSE,"24MAY"}</definedName>
    <definedName name="wrn.1." localSheetId="1" hidden="1">{#N/A,#N/A,FALSE,"17MAY";#N/A,#N/A,FALSE,"24MAY"}</definedName>
    <definedName name="wrn.1." localSheetId="5" hidden="1">{#N/A,#N/A,FALSE,"17MAY";#N/A,#N/A,FALSE,"24MAY"}</definedName>
    <definedName name="wrn.1." hidden="1">{#N/A,#N/A,FALSE,"17MAY";#N/A,#N/A,FALSE,"24MAY"}</definedName>
    <definedName name="wrn.111111" localSheetId="3" hidden="1">{#N/A,#N/A,FALSE,"Pharm";#N/A,#N/A,FALSE,"WWCM"}</definedName>
    <definedName name="wrn.111111" localSheetId="7" hidden="1">{#N/A,#N/A,FALSE,"Pharm";#N/A,#N/A,FALSE,"WWCM"}</definedName>
    <definedName name="wrn.111111" localSheetId="1" hidden="1">{#N/A,#N/A,FALSE,"Pharm";#N/A,#N/A,FALSE,"WWCM"}</definedName>
    <definedName name="wrn.111111" localSheetId="5" hidden="1">{#N/A,#N/A,FALSE,"Pharm";#N/A,#N/A,FALSE,"WWCM"}</definedName>
    <definedName name="wrn.111111" hidden="1">{#N/A,#N/A,FALSE,"Pharm";#N/A,#N/A,FALSE,"WWCM"}</definedName>
    <definedName name="wrn.2." localSheetId="2" hidden="1">{#N/A,#N/A,TRUE,"Sheet1"}</definedName>
    <definedName name="wrn.2." localSheetId="6" hidden="1">{#N/A,#N/A,TRUE,"Sheet1"}</definedName>
    <definedName name="wrn.2." localSheetId="3" hidden="1">{#N/A,#N/A,TRUE,"Sheet1"}</definedName>
    <definedName name="wrn.2." localSheetId="7" hidden="1">{#N/A,#N/A,TRUE,"Sheet1"}</definedName>
    <definedName name="wrn.2." localSheetId="0" hidden="1">{#N/A,#N/A,TRUE,"Sheet1"}</definedName>
    <definedName name="wrn.2." localSheetId="1" hidden="1">{#N/A,#N/A,TRUE,"Sheet1"}</definedName>
    <definedName name="wrn.2." localSheetId="5" hidden="1">{#N/A,#N/A,TRUE,"Sheet1"}</definedName>
    <definedName name="wrn.2." hidden="1">{#N/A,#N/A,TRUE,"Sheet1"}</definedName>
    <definedName name="wrn.2.2" localSheetId="2" hidden="1">{#N/A,#N/A,FALSE,"17MAY";#N/A,#N/A,FALSE,"24MAY"}</definedName>
    <definedName name="wrn.2.2" localSheetId="6" hidden="1">{#N/A,#N/A,FALSE,"17MAY";#N/A,#N/A,FALSE,"24MAY"}</definedName>
    <definedName name="wrn.2.2" localSheetId="3" hidden="1">{#N/A,#N/A,FALSE,"17MAY";#N/A,#N/A,FALSE,"24MAY"}</definedName>
    <definedName name="wrn.2.2" localSheetId="7" hidden="1">{#N/A,#N/A,FALSE,"17MAY";#N/A,#N/A,FALSE,"24MAY"}</definedName>
    <definedName name="wrn.2.2" localSheetId="0" hidden="1">{#N/A,#N/A,FALSE,"17MAY";#N/A,#N/A,FALSE,"24MAY"}</definedName>
    <definedName name="wrn.2.2" localSheetId="1" hidden="1">{#N/A,#N/A,FALSE,"17MAY";#N/A,#N/A,FALSE,"24MAY"}</definedName>
    <definedName name="wrn.2.2" localSheetId="5" hidden="1">{#N/A,#N/A,FALSE,"17MAY";#N/A,#N/A,FALSE,"24MAY"}</definedName>
    <definedName name="wrn.2.2" hidden="1">{#N/A,#N/A,FALSE,"17MAY";#N/A,#N/A,FALSE,"24MAY"}</definedName>
    <definedName name="wrn.730." localSheetId="3" hidden="1">{#N/A,#N/A,FALSE,"REPORT"}</definedName>
    <definedName name="wrn.730." localSheetId="7" hidden="1">{#N/A,#N/A,FALSE,"REPORT"}</definedName>
    <definedName name="wrn.730." localSheetId="1" hidden="1">{#N/A,#N/A,FALSE,"REPORT"}</definedName>
    <definedName name="wrn.730." localSheetId="5" hidden="1">{#N/A,#N/A,FALSE,"REPORT"}</definedName>
    <definedName name="wrn.730." hidden="1">{#N/A,#N/A,FALSE,"REPORT"}</definedName>
    <definedName name="wrn.731" localSheetId="3" hidden="1">{#N/A,#N/A,FALSE,"REPORT"}</definedName>
    <definedName name="wrn.731" localSheetId="7" hidden="1">{#N/A,#N/A,FALSE,"REPORT"}</definedName>
    <definedName name="wrn.731" localSheetId="1" hidden="1">{#N/A,#N/A,FALSE,"REPORT"}</definedName>
    <definedName name="wrn.731" localSheetId="5" hidden="1">{#N/A,#N/A,FALSE,"REPORT"}</definedName>
    <definedName name="wrn.731" hidden="1">{#N/A,#N/A,FALSE,"REPORT"}</definedName>
    <definedName name="wrn.750." localSheetId="3" hidden="1">{#N/A,#N/A,FALSE,"REPORT"}</definedName>
    <definedName name="wrn.750." localSheetId="7" hidden="1">{#N/A,#N/A,FALSE,"REPORT"}</definedName>
    <definedName name="wrn.750." localSheetId="1" hidden="1">{#N/A,#N/A,FALSE,"REPORT"}</definedName>
    <definedName name="wrn.750." localSheetId="5" hidden="1">{#N/A,#N/A,FALSE,"REPORT"}</definedName>
    <definedName name="wrn.750." hidden="1">{#N/A,#N/A,FALSE,"REPORT"}</definedName>
    <definedName name="wrn.7501" localSheetId="3" hidden="1">{#N/A,#N/A,FALSE,"REPORT"}</definedName>
    <definedName name="wrn.7501" localSheetId="7" hidden="1">{#N/A,#N/A,FALSE,"REPORT"}</definedName>
    <definedName name="wrn.7501" localSheetId="1" hidden="1">{#N/A,#N/A,FALSE,"REPORT"}</definedName>
    <definedName name="wrn.7501" localSheetId="5" hidden="1">{#N/A,#N/A,FALSE,"REPORT"}</definedName>
    <definedName name="wrn.7501" hidden="1">{#N/A,#N/A,FALSE,"REPORT"}</definedName>
    <definedName name="wrn.760.16." localSheetId="3" hidden="1">{#N/A,#N/A,FALSE,"REPORT"}</definedName>
    <definedName name="wrn.760.16." localSheetId="7" hidden="1">{#N/A,#N/A,FALSE,"REPORT"}</definedName>
    <definedName name="wrn.760.16." localSheetId="1" hidden="1">{#N/A,#N/A,FALSE,"REPORT"}</definedName>
    <definedName name="wrn.760.16." localSheetId="5" hidden="1">{#N/A,#N/A,FALSE,"REPORT"}</definedName>
    <definedName name="wrn.760.16." hidden="1">{#N/A,#N/A,FALSE,"REPORT"}</definedName>
    <definedName name="wrn.7900" localSheetId="3" hidden="1">{#N/A,#N/A,FALSE,"REPORT"}</definedName>
    <definedName name="wrn.7900" localSheetId="7" hidden="1">{#N/A,#N/A,FALSE,"REPORT"}</definedName>
    <definedName name="wrn.7900" localSheetId="1" hidden="1">{#N/A,#N/A,FALSE,"REPORT"}</definedName>
    <definedName name="wrn.7900" localSheetId="5" hidden="1">{#N/A,#N/A,FALSE,"REPORT"}</definedName>
    <definedName name="wrn.7900" hidden="1">{#N/A,#N/A,FALSE,"REPORT"}</definedName>
    <definedName name="wrn.905" localSheetId="3" hidden="1">{#N/A,#N/A,FALSE,"REPORT"}</definedName>
    <definedName name="wrn.905" localSheetId="7" hidden="1">{#N/A,#N/A,FALSE,"REPORT"}</definedName>
    <definedName name="wrn.905" localSheetId="1" hidden="1">{#N/A,#N/A,FALSE,"REPORT"}</definedName>
    <definedName name="wrn.905" localSheetId="5" hidden="1">{#N/A,#N/A,FALSE,"REPORT"}</definedName>
    <definedName name="wrn.905" hidden="1">{#N/A,#N/A,FALSE,"REPORT"}</definedName>
    <definedName name="wrn.99999" localSheetId="3" hidden="1">{#N/A,#N/A,FALSE,"REPORT"}</definedName>
    <definedName name="wrn.99999" localSheetId="7" hidden="1">{#N/A,#N/A,FALSE,"REPORT"}</definedName>
    <definedName name="wrn.99999" localSheetId="1" hidden="1">{#N/A,#N/A,FALSE,"REPORT"}</definedName>
    <definedName name="wrn.99999" localSheetId="5" hidden="1">{#N/A,#N/A,FALSE,"REPORT"}</definedName>
    <definedName name="wrn.99999" hidden="1">{#N/A,#N/A,FALSE,"REPORT"}</definedName>
    <definedName name="wrn.AA." localSheetId="2" hidden="1">{#N/A,#N/A,FALSE,"PMTABB";#N/A,#N/A,FALSE,"PMTABB"}</definedName>
    <definedName name="wrn.AA." localSheetId="6" hidden="1">{#N/A,#N/A,FALSE,"PMTABB";#N/A,#N/A,FALSE,"PMTABB"}</definedName>
    <definedName name="wrn.AA." localSheetId="3" hidden="1">{#N/A,#N/A,FALSE,"PMTABB";#N/A,#N/A,FALSE,"PMTABB"}</definedName>
    <definedName name="wrn.AA." localSheetId="7" hidden="1">{#N/A,#N/A,FALSE,"PMTABB";#N/A,#N/A,FALSE,"PMTABB"}</definedName>
    <definedName name="wrn.AA." localSheetId="0" hidden="1">{#N/A,#N/A,FALSE,"PMTABB";#N/A,#N/A,FALSE,"PMTABB"}</definedName>
    <definedName name="wrn.AA." localSheetId="1" hidden="1">{#N/A,#N/A,FALSE,"PMTABB";#N/A,#N/A,FALSE,"PMTABB"}</definedName>
    <definedName name="wrn.AA." localSheetId="5" hidden="1">{#N/A,#N/A,FALSE,"PMTABB";#N/A,#N/A,FALSE,"PMTABB"}</definedName>
    <definedName name="wrn.AA." hidden="1">{#N/A,#N/A,FALSE,"PMTABB";#N/A,#N/A,FALSE,"PMTABB"}</definedName>
    <definedName name="wrn.aaa" localSheetId="3" hidden="1">{#N/A,#N/A,FALSE,"Pharm";#N/A,#N/A,FALSE,"WWCM"}</definedName>
    <definedName name="wrn.aaa" localSheetId="7" hidden="1">{#N/A,#N/A,FALSE,"Pharm";#N/A,#N/A,FALSE,"WWCM"}</definedName>
    <definedName name="wrn.aaa" localSheetId="1" hidden="1">{#N/A,#N/A,FALSE,"Pharm";#N/A,#N/A,FALSE,"WWCM"}</definedName>
    <definedName name="wrn.aaa" localSheetId="5" hidden="1">{#N/A,#N/A,FALSE,"Pharm";#N/A,#N/A,FALSE,"WWCM"}</definedName>
    <definedName name="wrn.aaa" hidden="1">{#N/A,#N/A,FALSE,"Pharm";#N/A,#N/A,FALSE,"WWCM"}</definedName>
    <definedName name="wrn.aaaaaa.phase3" localSheetId="2"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6"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7"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0"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1"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5"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a" localSheetId="3" hidden="1">{#N/A,#N/A,FALSE,"Pharm";#N/A,#N/A,FALSE,"WWCM"}</definedName>
    <definedName name="wrn.aaaaaaa" localSheetId="7" hidden="1">{#N/A,#N/A,FALSE,"Pharm";#N/A,#N/A,FALSE,"WWCM"}</definedName>
    <definedName name="wrn.aaaaaaa" localSheetId="1" hidden="1">{#N/A,#N/A,FALSE,"Pharm";#N/A,#N/A,FALSE,"WWCM"}</definedName>
    <definedName name="wrn.aaaaaaa" localSheetId="5" hidden="1">{#N/A,#N/A,FALSE,"Pharm";#N/A,#N/A,FALSE,"WWCM"}</definedName>
    <definedName name="wrn.aaaaaaa" hidden="1">{#N/A,#N/A,FALSE,"Pharm";#N/A,#N/A,FALSE,"WWCM"}</definedName>
    <definedName name="wrn.accounts." localSheetId="3" hidden="1">{#N/A,#N/A,FALSE,"BALANCE SHEET"}</definedName>
    <definedName name="wrn.accounts." localSheetId="7" hidden="1">{#N/A,#N/A,FALSE,"BALANCE SHEET"}</definedName>
    <definedName name="wrn.accounts." localSheetId="1" hidden="1">{#N/A,#N/A,FALSE,"BALANCE SHEET"}</definedName>
    <definedName name="wrn.accounts." localSheetId="5" hidden="1">{#N/A,#N/A,FALSE,"BALANCE SHEET"}</definedName>
    <definedName name="wrn.accounts." hidden="1">{#N/A,#N/A,FALSE,"BALANCE SHEET"}</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0"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_.vs._.Budget.Phase3" localSheetId="2" hidden="1">{"Summary Sheet",#N/A,FALSE,"Cash Flow vs Budget"}</definedName>
    <definedName name="wrn.Actual._.vs._.Budget.Phase3" localSheetId="6" hidden="1">{"Summary Sheet",#N/A,FALSE,"Cash Flow vs Budget"}</definedName>
    <definedName name="wrn.Actual._.vs._.Budget.Phase3" localSheetId="3" hidden="1">{"Summary Sheet",#N/A,FALSE,"Cash Flow vs Budget"}</definedName>
    <definedName name="wrn.Actual._.vs._.Budget.Phase3" localSheetId="7" hidden="1">{"Summary Sheet",#N/A,FALSE,"Cash Flow vs Budget"}</definedName>
    <definedName name="wrn.Actual._.vs._.Budget.Phase3" localSheetId="0" hidden="1">{"Summary Sheet",#N/A,FALSE,"Cash Flow vs Budget"}</definedName>
    <definedName name="wrn.Actual._.vs._.Budget.Phase3" localSheetId="1" hidden="1">{"Summary Sheet",#N/A,FALSE,"Cash Flow vs Budget"}</definedName>
    <definedName name="wrn.Actual._.vs._.Budget.Phase3" localSheetId="5" hidden="1">{"Summary Sheet",#N/A,FALSE,"Cash Flow vs Budget"}</definedName>
    <definedName name="wrn.Actual._.vs._.Budget.Phase3" hidden="1">{"Summary Sheet",#N/A,FALSE,"Cash Flow vs Budget"}</definedName>
    <definedName name="wrn.Actuals." localSheetId="3" hidden="1">{#N/A,#N/A,FALSE,"TUN";#N/A,#N/A,FALSE,"TOK";#N/A,#N/A,FALSE,"SIN";#N/A,#N/A,FALSE,"SYD";#N/A,#N/A,FALSE,"SEO";#N/A,#N/A,FALSE,"ROM";#N/A,#N/A,FALSE,"PAR";#N/A,#N/A,FALSE,"MUN";#N/A,#N/A,FALSE,"MAD";#N/A,#N/A,FALSE,"LON";#N/A,#N/A,FALSE,"JOH";#N/A,#N/A,FALSE,"HON";#N/A,#N/A,FALSE,"HAM";#N/A,#N/A,FALSE,"DUB";#N/A,#N/A,FALSE,"BRU";#N/A,#N/A,FALSE,"AMS"}</definedName>
    <definedName name="wrn.Actuals." localSheetId="7" hidden="1">{#N/A,#N/A,FALSE,"TUN";#N/A,#N/A,FALSE,"TOK";#N/A,#N/A,FALSE,"SIN";#N/A,#N/A,FALSE,"SYD";#N/A,#N/A,FALSE,"SEO";#N/A,#N/A,FALSE,"ROM";#N/A,#N/A,FALSE,"PAR";#N/A,#N/A,FALSE,"MUN";#N/A,#N/A,FALSE,"MAD";#N/A,#N/A,FALSE,"LON";#N/A,#N/A,FALSE,"JOH";#N/A,#N/A,FALSE,"HON";#N/A,#N/A,FALSE,"HAM";#N/A,#N/A,FALSE,"DUB";#N/A,#N/A,FALSE,"BRU";#N/A,#N/A,FALSE,"AMS"}</definedName>
    <definedName name="wrn.Actuals." localSheetId="1" hidden="1">{#N/A,#N/A,FALSE,"TUN";#N/A,#N/A,FALSE,"TOK";#N/A,#N/A,FALSE,"SIN";#N/A,#N/A,FALSE,"SYD";#N/A,#N/A,FALSE,"SEO";#N/A,#N/A,FALSE,"ROM";#N/A,#N/A,FALSE,"PAR";#N/A,#N/A,FALSE,"MUN";#N/A,#N/A,FALSE,"MAD";#N/A,#N/A,FALSE,"LON";#N/A,#N/A,FALSE,"JOH";#N/A,#N/A,FALSE,"HON";#N/A,#N/A,FALSE,"HAM";#N/A,#N/A,FALSE,"DUB";#N/A,#N/A,FALSE,"BRU";#N/A,#N/A,FALSE,"AMS"}</definedName>
    <definedName name="wrn.Actuals." localSheetId="5" hidden="1">{#N/A,#N/A,FALSE,"TUN";#N/A,#N/A,FALSE,"TOK";#N/A,#N/A,FALSE,"SIN";#N/A,#N/A,FALSE,"SYD";#N/A,#N/A,FALSE,"SEO";#N/A,#N/A,FALSE,"ROM";#N/A,#N/A,FALSE,"PAR";#N/A,#N/A,FALSE,"MUN";#N/A,#N/A,FALSE,"MAD";#N/A,#N/A,FALSE,"LON";#N/A,#N/A,FALSE,"JOH";#N/A,#N/A,FALSE,"HON";#N/A,#N/A,FALSE,"HAM";#N/A,#N/A,FALSE,"DUB";#N/A,#N/A,FALSE,"BRU";#N/A,#N/A,FALSE,"AMS"}</definedName>
    <definedName name="wrn.Actuals." hidden="1">{#N/A,#N/A,FALSE,"TUN";#N/A,#N/A,FALSE,"TOK";#N/A,#N/A,FALSE,"SIN";#N/A,#N/A,FALSE,"SYD";#N/A,#N/A,FALSE,"SEO";#N/A,#N/A,FALSE,"ROM";#N/A,#N/A,FALSE,"PAR";#N/A,#N/A,FALSE,"MUN";#N/A,#N/A,FALSE,"MAD";#N/A,#N/A,FALSE,"LON";#N/A,#N/A,FALSE,"JOH";#N/A,#N/A,FALSE,"HON";#N/A,#N/A,FALSE,"HAM";#N/A,#N/A,FALSE,"DUB";#N/A,#N/A,FALSE,"BRU";#N/A,#N/A,FALSE,"AMS"}</definedName>
    <definedName name="WRN.ad97" localSheetId="3" hidden="1">{"adj95mult",#N/A,FALSE,"COMPCO";"adj95est",#N/A,FALSE,"COMPCO"}</definedName>
    <definedName name="WRN.ad97" localSheetId="7" hidden="1">{"adj95mult",#N/A,FALSE,"COMPCO";"adj95est",#N/A,FALSE,"COMPCO"}</definedName>
    <definedName name="WRN.ad97" localSheetId="1" hidden="1">{"adj95mult",#N/A,FALSE,"COMPCO";"adj95est",#N/A,FALSE,"COMPCO"}</definedName>
    <definedName name="WRN.ad97" localSheetId="5" hidden="1">{"adj95mult",#N/A,FALSE,"COMPCO";"adj95est",#N/A,FALSE,"COMPCO"}</definedName>
    <definedName name="WRN.ad97" hidden="1">{"adj95mult",#N/A,FALSE,"COMPCO";"adj95est",#N/A,FALSE,"COMPCO"}</definedName>
    <definedName name="wrn.adj95." localSheetId="3" hidden="1">{"adj95mult",#N/A,FALSE,"COMPCO";"adj95est",#N/A,FALSE,"COMPCO"}</definedName>
    <definedName name="wrn.adj95." localSheetId="7" hidden="1">{"adj95mult",#N/A,FALSE,"COMPCO";"adj95est",#N/A,FALSE,"COMPCO"}</definedName>
    <definedName name="wrn.adj95." localSheetId="1" hidden="1">{"adj95mult",#N/A,FALSE,"COMPCO";"adj95est",#N/A,FALSE,"COMPCO"}</definedName>
    <definedName name="wrn.adj95." localSheetId="5" hidden="1">{"adj95mult",#N/A,FALSE,"COMPCO";"adj95est",#N/A,FALSE,"COMPCO"}</definedName>
    <definedName name="wrn.adj95." hidden="1">{"adj95mult",#N/A,FALSE,"COMPCO";"adj95est",#N/A,FALSE,"COMPCO"}</definedName>
    <definedName name="wrn.adtax." localSheetId="2" hidden="1">{"115JB",#N/A,FALSE,"ADVTAX";"rg",#N/A,FALSE,"ADVTAX"}</definedName>
    <definedName name="wrn.adtax." localSheetId="6" hidden="1">{"115JB",#N/A,FALSE,"ADVTAX";"rg",#N/A,FALSE,"ADVTAX"}</definedName>
    <definedName name="wrn.adtax." localSheetId="3" hidden="1">{"115JB",#N/A,FALSE,"ADVTAX";"rg",#N/A,FALSE,"ADVTAX"}</definedName>
    <definedName name="wrn.adtax." localSheetId="7" hidden="1">{"115JB",#N/A,FALSE,"ADVTAX";"rg",#N/A,FALSE,"ADVTAX"}</definedName>
    <definedName name="wrn.adtax." localSheetId="0" hidden="1">{"115JB",#N/A,FALSE,"ADVTAX";"rg",#N/A,FALSE,"ADVTAX"}</definedName>
    <definedName name="wrn.adtax." localSheetId="1" hidden="1">{"115JB",#N/A,FALSE,"ADVTAX";"rg",#N/A,FALSE,"ADVTAX"}</definedName>
    <definedName name="wrn.adtax." localSheetId="5" hidden="1">{"115JB",#N/A,FALSE,"ADVTAX";"rg",#N/A,FALSE,"ADVTAX"}</definedName>
    <definedName name="wrn.adtax." hidden="1">{"115JB",#N/A,FALSE,"ADVTAX";"rg",#N/A,FALSE,"ADVTAX"}</definedName>
    <definedName name="wrn.ADVANCE._.BG._.SOC." localSheetId="3" hidden="1">{"SOC ADV BG EXT",#N/A,FALSE,"ADVANCEBG-EXT.D"}</definedName>
    <definedName name="wrn.ADVANCE._.BG._.SOC." localSheetId="7" hidden="1">{"SOC ADV BG EXT",#N/A,FALSE,"ADVANCEBG-EXT.D"}</definedName>
    <definedName name="wrn.ADVANCE._.BG._.SOC." localSheetId="1" hidden="1">{"SOC ADV BG EXT",#N/A,FALSE,"ADVANCEBG-EXT.D"}</definedName>
    <definedName name="wrn.ADVANCE._.BG._.SOC." localSheetId="5" hidden="1">{"SOC ADV BG EXT",#N/A,FALSE,"ADVANCEBG-EXT.D"}</definedName>
    <definedName name="wrn.ADVANCE._.BG._.SOC." hidden="1">{"SOC ADV BG EXT",#N/A,FALSE,"ADVANCEBG-EXT.D"}</definedName>
    <definedName name="wrn.ADVANCE._.BG.HSBC." localSheetId="3" hidden="1">{"HSBC ADV BG EXT",#N/A,FALSE,"ADVANCEBG-EXT.D"}</definedName>
    <definedName name="wrn.ADVANCE._.BG.HSBC." localSheetId="7" hidden="1">{"HSBC ADV BG EXT",#N/A,FALSE,"ADVANCEBG-EXT.D"}</definedName>
    <definedName name="wrn.ADVANCE._.BG.HSBC." localSheetId="1" hidden="1">{"HSBC ADV BG EXT",#N/A,FALSE,"ADVANCEBG-EXT.D"}</definedName>
    <definedName name="wrn.ADVANCE._.BG.HSBC." localSheetId="5" hidden="1">{"HSBC ADV BG EXT",#N/A,FALSE,"ADVANCEBG-EXT.D"}</definedName>
    <definedName name="wrn.ADVANCE._.BG.HSBC." hidden="1">{"HSBC ADV BG EXT",#N/A,FALSE,"ADVANCEBG-EXT.D"}</definedName>
    <definedName name="wrn.ADVANCE._.BG.SCB." localSheetId="3" hidden="1">{"SCB BG EXT",#N/A,FALSE,"ADVANCEBG-EXT.D"}</definedName>
    <definedName name="wrn.ADVANCE._.BG.SCB." localSheetId="7" hidden="1">{"SCB BG EXT",#N/A,FALSE,"ADVANCEBG-EXT.D"}</definedName>
    <definedName name="wrn.ADVANCE._.BG.SCB." localSheetId="1" hidden="1">{"SCB BG EXT",#N/A,FALSE,"ADVANCEBG-EXT.D"}</definedName>
    <definedName name="wrn.ADVANCE._.BG.SCB." localSheetId="5" hidden="1">{"SCB BG EXT",#N/A,FALSE,"ADVANCEBG-EXT.D"}</definedName>
    <definedName name="wrn.ADVANCE._.BG.SCB." hidden="1">{"SCB BG EXT",#N/A,FALSE,"ADVANCEBG-EXT.D"}</definedName>
    <definedName name="wrn.Aging._.and._.Trend._.Analysis." localSheetId="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jay._.report." localSheetId="3" hidden="1">{#N/A,#N/A,TRUE,"EXPFOR";#N/A,#N/A,TRUE,"EXPUPTO";#N/A,#N/A,TRUE,"BS-CONSOL";#N/A,#N/A,TRUE,"BS-BAJAJJI";#N/A,#N/A,TRUE,"FICONS";#N/A,#N/A,TRUE,"fund flow";#N/A,#N/A,TRUE,"P&amp;LUPTO";#N/A,#N/A,TRUE,"P&amp;LFOR"}</definedName>
    <definedName name="wrn.ajay._.report." localSheetId="7" hidden="1">{#N/A,#N/A,TRUE,"EXPFOR";#N/A,#N/A,TRUE,"EXPUPTO";#N/A,#N/A,TRUE,"BS-CONSOL";#N/A,#N/A,TRUE,"BS-BAJAJJI";#N/A,#N/A,TRUE,"FICONS";#N/A,#N/A,TRUE,"fund flow";#N/A,#N/A,TRUE,"P&amp;LUPTO";#N/A,#N/A,TRUE,"P&amp;LFOR"}</definedName>
    <definedName name="wrn.ajay._.report." localSheetId="1" hidden="1">{#N/A,#N/A,TRUE,"EXPFOR";#N/A,#N/A,TRUE,"EXPUPTO";#N/A,#N/A,TRUE,"BS-CONSOL";#N/A,#N/A,TRUE,"BS-BAJAJJI";#N/A,#N/A,TRUE,"FICONS";#N/A,#N/A,TRUE,"fund flow";#N/A,#N/A,TRUE,"P&amp;LUPTO";#N/A,#N/A,TRUE,"P&amp;LFOR"}</definedName>
    <definedName name="wrn.ajay._.report." localSheetId="5" hidden="1">{#N/A,#N/A,TRUE,"EXPFOR";#N/A,#N/A,TRUE,"EXPUPTO";#N/A,#N/A,TRUE,"BS-CONSOL";#N/A,#N/A,TRUE,"BS-BAJAJJI";#N/A,#N/A,TRUE,"FICONS";#N/A,#N/A,TRUE,"fund flow";#N/A,#N/A,TRUE,"P&amp;LUPTO";#N/A,#N/A,TRUE,"P&amp;LFOR"}</definedName>
    <definedName name="wrn.ajay._.report." hidden="1">{#N/A,#N/A,TRUE,"EXPFOR";#N/A,#N/A,TRUE,"EXPUPTO";#N/A,#N/A,TRUE,"BS-CONSOL";#N/A,#N/A,TRUE,"BS-BAJAJJI";#N/A,#N/A,TRUE,"FICONS";#N/A,#N/A,TRUE,"fund flow";#N/A,#N/A,TRUE,"P&amp;LUPTO";#N/A,#N/A,TRUE,"P&amp;LFOR"}</definedName>
    <definedName name="wrn.al."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6"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7"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2" hidden="1">{#N/A,#N/A,FALSE,"1";#N/A,#N/A,FALSE,"2";#N/A,#N/A,FALSE,"3";#N/A,#N/A,FALSE,"4";#N/A,#N/A,FALSE,"5";#N/A,#N/A,FALSE,"6";#N/A,#N/A,FALSE,"7";#N/A,#N/A,FALSE,"8";#N/A,#N/A,FALSE,"9";#N/A,#N/A,FALSE,"10";#N/A,#N/A,FALSE,"11";#N/A,#N/A,FALSE,"12";#N/A,#N/A,FALSE,"13";#N/A,#N/A,FALSE,"14";#N/A,#N/A,FALSE,"15";#N/A,#N/A,FALSE,"16";#N/A,#N/A,FALSE,"17"}</definedName>
    <definedName name="wrn.all." localSheetId="6" hidden="1">{#N/A,#N/A,FALSE,"1";#N/A,#N/A,FALSE,"2";#N/A,#N/A,FALSE,"3";#N/A,#N/A,FALSE,"4";#N/A,#N/A,FALSE,"5";#N/A,#N/A,FALSE,"6";#N/A,#N/A,FALSE,"7";#N/A,#N/A,FALSE,"8";#N/A,#N/A,FALSE,"9";#N/A,#N/A,FALSE,"10";#N/A,#N/A,FALSE,"11";#N/A,#N/A,FALSE,"12";#N/A,#N/A,FALSE,"13";#N/A,#N/A,FALSE,"14";#N/A,#N/A,FALSE,"15";#N/A,#N/A,FALSE,"16";#N/A,#N/A,FALSE,"17"}</definedName>
    <definedName name="wrn.all." localSheetId="3" hidden="1">{#N/A,#N/A,FALSE,"1";#N/A,#N/A,FALSE,"2";#N/A,#N/A,FALSE,"3";#N/A,#N/A,FALSE,"4";#N/A,#N/A,FALSE,"5";#N/A,#N/A,FALSE,"6";#N/A,#N/A,FALSE,"7";#N/A,#N/A,FALSE,"8";#N/A,#N/A,FALSE,"9";#N/A,#N/A,FALSE,"10";#N/A,#N/A,FALSE,"11";#N/A,#N/A,FALSE,"12";#N/A,#N/A,FALSE,"13";#N/A,#N/A,FALSE,"14";#N/A,#N/A,FALSE,"15";#N/A,#N/A,FALSE,"16";#N/A,#N/A,FALSE,"17"}</definedName>
    <definedName name="wrn.all." localSheetId="7" hidden="1">{#N/A,#N/A,FALSE,"1";#N/A,#N/A,FALSE,"2";#N/A,#N/A,FALSE,"3";#N/A,#N/A,FALSE,"4";#N/A,#N/A,FALSE,"5";#N/A,#N/A,FALSE,"6";#N/A,#N/A,FALSE,"7";#N/A,#N/A,FALSE,"8";#N/A,#N/A,FALSE,"9";#N/A,#N/A,FALSE,"10";#N/A,#N/A,FALSE,"11";#N/A,#N/A,FALSE,"12";#N/A,#N/A,FALSE,"13";#N/A,#N/A,FALSE,"14";#N/A,#N/A,FALSE,"15";#N/A,#N/A,FALSE,"16";#N/A,#N/A,FALSE,"17"}</definedName>
    <definedName name="wrn.all." localSheetId="0" hidden="1">{#N/A,#N/A,FALSE,"1";#N/A,#N/A,FALSE,"2";#N/A,#N/A,FALSE,"3";#N/A,#N/A,FALSE,"4";#N/A,#N/A,FALSE,"5";#N/A,#N/A,FALSE,"6";#N/A,#N/A,FALSE,"7";#N/A,#N/A,FALSE,"8";#N/A,#N/A,FALSE,"9";#N/A,#N/A,FALSE,"10";#N/A,#N/A,FALSE,"11";#N/A,#N/A,FALSE,"12";#N/A,#N/A,FALSE,"13";#N/A,#N/A,FALSE,"14";#N/A,#N/A,FALSE,"15";#N/A,#N/A,FALSE,"16";#N/A,#N/A,FALSE,"17"}</definedName>
    <definedName name="wrn.all." localSheetId="1" hidden="1">{#N/A,#N/A,FALSE,"1";#N/A,#N/A,FALSE,"2";#N/A,#N/A,FALSE,"3";#N/A,#N/A,FALSE,"4";#N/A,#N/A,FALSE,"5";#N/A,#N/A,FALSE,"6";#N/A,#N/A,FALSE,"7";#N/A,#N/A,FALSE,"8";#N/A,#N/A,FALSE,"9";#N/A,#N/A,FALSE,"10";#N/A,#N/A,FALSE,"11";#N/A,#N/A,FALSE,"12";#N/A,#N/A,FALSE,"13";#N/A,#N/A,FALSE,"14";#N/A,#N/A,FALSE,"15";#N/A,#N/A,FALSE,"16";#N/A,#N/A,FALSE,"17"}</definedName>
    <definedName name="wrn.all." localSheetId="5"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Reports."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tages._.Summary.Phase3" localSheetId="2" hidden="1">{"Short Stage 1",#N/A,FALSE,"Stage 1";"Short Stage 2",#N/A,FALSE,"Stage 2";"Short Stage 3",#N/A,FALSE,"Stage 3";"Short Stage 4",#N/A,FALSE,"Stage 4";"Short Stage 5",#N/A,FALSE,"Stage 5";"Short Stage 6",#N/A,FALSE,"Stage 6";"Short Stage 7",#N/A,FALSE,"Stage 7"}</definedName>
    <definedName name="wrn.All._.Stages._.Summary.Phase3" localSheetId="6" hidden="1">{"Short Stage 1",#N/A,FALSE,"Stage 1";"Short Stage 2",#N/A,FALSE,"Stage 2";"Short Stage 3",#N/A,FALSE,"Stage 3";"Short Stage 4",#N/A,FALSE,"Stage 4";"Short Stage 5",#N/A,FALSE,"Stage 5";"Short Stage 6",#N/A,FALSE,"Stage 6";"Short Stage 7",#N/A,FALSE,"Stage 7"}</definedName>
    <definedName name="wrn.All._.Stages._.Summary.Phase3" localSheetId="3" hidden="1">{"Short Stage 1",#N/A,FALSE,"Stage 1";"Short Stage 2",#N/A,FALSE,"Stage 2";"Short Stage 3",#N/A,FALSE,"Stage 3";"Short Stage 4",#N/A,FALSE,"Stage 4";"Short Stage 5",#N/A,FALSE,"Stage 5";"Short Stage 6",#N/A,FALSE,"Stage 6";"Short Stage 7",#N/A,FALSE,"Stage 7"}</definedName>
    <definedName name="wrn.All._.Stages._.Summary.Phase3" localSheetId="7" hidden="1">{"Short Stage 1",#N/A,FALSE,"Stage 1";"Short Stage 2",#N/A,FALSE,"Stage 2";"Short Stage 3",#N/A,FALSE,"Stage 3";"Short Stage 4",#N/A,FALSE,"Stage 4";"Short Stage 5",#N/A,FALSE,"Stage 5";"Short Stage 6",#N/A,FALSE,"Stage 6";"Short Stage 7",#N/A,FALSE,"Stage 7"}</definedName>
    <definedName name="wrn.All._.Stages._.Summary.Phase3" localSheetId="0" hidden="1">{"Short Stage 1",#N/A,FALSE,"Stage 1";"Short Stage 2",#N/A,FALSE,"Stage 2";"Short Stage 3",#N/A,FALSE,"Stage 3";"Short Stage 4",#N/A,FALSE,"Stage 4";"Short Stage 5",#N/A,FALSE,"Stage 5";"Short Stage 6",#N/A,FALSE,"Stage 6";"Short Stage 7",#N/A,FALSE,"Stage 7"}</definedName>
    <definedName name="wrn.All._.Stages._.Summary.Phase3" localSheetId="1" hidden="1">{"Short Stage 1",#N/A,FALSE,"Stage 1";"Short Stage 2",#N/A,FALSE,"Stage 2";"Short Stage 3",#N/A,FALSE,"Stage 3";"Short Stage 4",#N/A,FALSE,"Stage 4";"Short Stage 5",#N/A,FALSE,"Stage 5";"Short Stage 6",#N/A,FALSE,"Stage 6";"Short Stage 7",#N/A,FALSE,"Stage 7"}</definedName>
    <definedName name="wrn.All._.Stages._.Summary.Phase3" localSheetId="5" hidden="1">{"Short Stage 1",#N/A,FALSE,"Stage 1";"Short Stage 2",#N/A,FALSE,"Stage 2";"Short Stage 3",#N/A,FALSE,"Stage 3";"Short Stage 4",#N/A,FALSE,"Stage 4";"Short Stage 5",#N/A,FALSE,"Stage 5";"Short Stage 6",#N/A,FALSE,"Stage 6";"Short Stage 7",#N/A,FALSE,"Stage 7"}</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ummaries.Phase3" localSheetId="2"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6"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7"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0"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1"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5"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localSheetId="2"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6"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7"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0"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1"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5"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pages_PandL." localSheetId="3" hidden="1">{"page 1",#N/A,FALSE,"A";"page 2",#N/A,FALSE,"A";"page 3",#N/A,FALSE,"A";"page 4",#N/A,FALSE,"A";"page 5",#N/A,FALSE,"A"}</definedName>
    <definedName name="wrn.all_pages_PandL." localSheetId="7" hidden="1">{"page 1",#N/A,FALSE,"A";"page 2",#N/A,FALSE,"A";"page 3",#N/A,FALSE,"A";"page 4",#N/A,FALSE,"A";"page 5",#N/A,FALSE,"A"}</definedName>
    <definedName name="wrn.all_pages_PandL." localSheetId="1" hidden="1">{"page 1",#N/A,FALSE,"A";"page 2",#N/A,FALSE,"A";"page 3",#N/A,FALSE,"A";"page 4",#N/A,FALSE,"A";"page 5",#N/A,FALSE,"A"}</definedName>
    <definedName name="wrn.all_pages_PandL." localSheetId="5" hidden="1">{"page 1",#N/A,FALSE,"A";"page 2",#N/A,FALSE,"A";"page 3",#N/A,FALSE,"A";"page 4",#N/A,FALSE,"A";"page 5",#N/A,FALSE,"A"}</definedName>
    <definedName name="wrn.all_pages_PandL." hidden="1">{"page 1",#N/A,FALSE,"A";"page 2",#N/A,FALSE,"A";"page 3",#N/A,FALSE,"A";"page 4",#N/A,FALSE,"A";"page 5",#N/A,FALSE,"A"}</definedName>
    <definedName name="wrn.ANZ._.Report." localSheetId="2" hidden="1">{#N/A,#N/A,FALSE,"Balance Sheets";#N/A,#N/A,FALSE,"96 Conservative";#N/A,#N/A,FALSE,"96 Possible"}</definedName>
    <definedName name="wrn.ANZ._.Report." localSheetId="6" hidden="1">{#N/A,#N/A,FALSE,"Balance Sheets";#N/A,#N/A,FALSE,"96 Conservative";#N/A,#N/A,FALSE,"96 Possible"}</definedName>
    <definedName name="wrn.ANZ._.Report." localSheetId="3" hidden="1">{#N/A,#N/A,FALSE,"Balance Sheets";#N/A,#N/A,FALSE,"96 Conservative";#N/A,#N/A,FALSE,"96 Possible"}</definedName>
    <definedName name="wrn.ANZ._.Report." localSheetId="7" hidden="1">{#N/A,#N/A,FALSE,"Balance Sheets";#N/A,#N/A,FALSE,"96 Conservative";#N/A,#N/A,FALSE,"96 Possible"}</definedName>
    <definedName name="wrn.ANZ._.Report." localSheetId="0" hidden="1">{#N/A,#N/A,FALSE,"Balance Sheets";#N/A,#N/A,FALSE,"96 Conservative";#N/A,#N/A,FALSE,"96 Possible"}</definedName>
    <definedName name="wrn.ANZ._.Report." localSheetId="1" hidden="1">{#N/A,#N/A,FALSE,"Balance Sheets";#N/A,#N/A,FALSE,"96 Conservative";#N/A,#N/A,FALSE,"96 Possible"}</definedName>
    <definedName name="wrn.ANZ._.Report." localSheetId="5" hidden="1">{#N/A,#N/A,FALSE,"Balance Sheets";#N/A,#N/A,FALSE,"96 Conservative";#N/A,#N/A,FALSE,"96 Possible"}</definedName>
    <definedName name="wrn.ANZ._.Report." hidden="1">{#N/A,#N/A,FALSE,"Balance Sheets";#N/A,#N/A,FALSE,"96 Conservative";#N/A,#N/A,FALSE,"96 Possible"}</definedName>
    <definedName name="wrn.Assumptions."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7"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ylık." localSheetId="2"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6"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3"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7"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SHEET." localSheetId="2" hidden="1">{#N/A,#N/A,FALSE,"COMICRO";#N/A,#N/A,FALSE,"BALSCH";#N/A,#N/A,FALSE,"GLASS";#N/A,#N/A,FALSE,"DEPRE";#N/A,#N/A,FALSE,"A&amp;MCUR";#N/A,#N/A,FALSE,"AGEANAlysis";#N/A,#N/A,FALSE,"CHECKS";#N/A,#N/A,FALSE,"CHECKS"}</definedName>
    <definedName name="wrn.B.SHEET." localSheetId="6" hidden="1">{#N/A,#N/A,FALSE,"COMICRO";#N/A,#N/A,FALSE,"BALSCH";#N/A,#N/A,FALSE,"GLASS";#N/A,#N/A,FALSE,"DEPRE";#N/A,#N/A,FALSE,"A&amp;MCUR";#N/A,#N/A,FALSE,"AGEANAlysis";#N/A,#N/A,FALSE,"CHECKS";#N/A,#N/A,FALSE,"CHECKS"}</definedName>
    <definedName name="wrn.B.SHEET." localSheetId="3" hidden="1">{#N/A,#N/A,FALSE,"COMICRO";#N/A,#N/A,FALSE,"BALSCH";#N/A,#N/A,FALSE,"GLASS";#N/A,#N/A,FALSE,"DEPRE";#N/A,#N/A,FALSE,"A&amp;MCUR";#N/A,#N/A,FALSE,"AGEANAlysis";#N/A,#N/A,FALSE,"CHECKS";#N/A,#N/A,FALSE,"CHECKS"}</definedName>
    <definedName name="wrn.B.SHEET." localSheetId="7" hidden="1">{#N/A,#N/A,FALSE,"COMICRO";#N/A,#N/A,FALSE,"BALSCH";#N/A,#N/A,FALSE,"GLASS";#N/A,#N/A,FALSE,"DEPRE";#N/A,#N/A,FALSE,"A&amp;MCUR";#N/A,#N/A,FALSE,"AGEANAlysis";#N/A,#N/A,FALSE,"CHECKS";#N/A,#N/A,FALSE,"CHECKS"}</definedName>
    <definedName name="wrn.B.SHEET." localSheetId="0" hidden="1">{#N/A,#N/A,FALSE,"COMICRO";#N/A,#N/A,FALSE,"BALSCH";#N/A,#N/A,FALSE,"GLASS";#N/A,#N/A,FALSE,"DEPRE";#N/A,#N/A,FALSE,"A&amp;MCUR";#N/A,#N/A,FALSE,"AGEANAlysis";#N/A,#N/A,FALSE,"CHECKS";#N/A,#N/A,FALSE,"CHECKS"}</definedName>
    <definedName name="wrn.B.SHEET." localSheetId="1" hidden="1">{#N/A,#N/A,FALSE,"COMICRO";#N/A,#N/A,FALSE,"BALSCH";#N/A,#N/A,FALSE,"GLASS";#N/A,#N/A,FALSE,"DEPRE";#N/A,#N/A,FALSE,"A&amp;MCUR";#N/A,#N/A,FALSE,"AGEANAlysis";#N/A,#N/A,FALSE,"CHECKS";#N/A,#N/A,FALSE,"CHECKS"}</definedName>
    <definedName name="wrn.B.SHEET." localSheetId="5"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alance._.Sheet." localSheetId="3" hidden="1">{"Balance sheet - BS",#N/A,TRUE,"BS";"Balance Sheet - BS 1",#N/A,TRUE,"BS"}</definedName>
    <definedName name="wrn.Balance._.Sheet." localSheetId="7" hidden="1">{"Balance sheet - BS",#N/A,TRUE,"BS";"Balance Sheet - BS 1",#N/A,TRUE,"BS"}</definedName>
    <definedName name="wrn.Balance._.Sheet." localSheetId="1" hidden="1">{"Balance sheet - BS",#N/A,TRUE,"BS";"Balance Sheet - BS 1",#N/A,TRUE,"BS"}</definedName>
    <definedName name="wrn.Balance._.Sheet." localSheetId="5" hidden="1">{"Balance sheet - BS",#N/A,TRUE,"BS";"Balance Sheet - BS 1",#N/A,TRUE,"BS"}</definedName>
    <definedName name="wrn.Balance._.Sheet." hidden="1">{"Balance sheet - BS",#N/A,TRUE,"BS";"Balance Sheet - BS 1",#N/A,TRUE,"BS"}</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 localSheetId="2" hidden="1">{"EVA",#N/A,FALSE,"SMT2";#N/A,#N/A,FALSE,"Summary";#N/A,#N/A,FALSE,"Graphs";#N/A,#N/A,FALSE,"4 Panel"}</definedName>
    <definedName name="wrn.Book." localSheetId="6" hidden="1">{"EVA",#N/A,FALSE,"SMT2";#N/A,#N/A,FALSE,"Summary";#N/A,#N/A,FALSE,"Graphs";#N/A,#N/A,FALSE,"4 Panel"}</definedName>
    <definedName name="wrn.Book." localSheetId="3" hidden="1">{"EVA",#N/A,FALSE,"SMT2";#N/A,#N/A,FALSE,"Summary";#N/A,#N/A,FALSE,"Graphs";#N/A,#N/A,FALSE,"4 Panel"}</definedName>
    <definedName name="wrn.Book." localSheetId="7" hidden="1">{"EVA",#N/A,FALSE,"SMT2";#N/A,#N/A,FALSE,"Summary";#N/A,#N/A,FALSE,"Graphs";#N/A,#N/A,FALSE,"4 Panel"}</definedName>
    <definedName name="wrn.Book." localSheetId="0" hidden="1">{"EVA",#N/A,FALSE,"SMT2";#N/A,#N/A,FALSE,"Summary";#N/A,#N/A,FALSE,"Graphs";#N/A,#N/A,FALSE,"4 Panel"}</definedName>
    <definedName name="wrn.Book." localSheetId="1" hidden="1">{"EVA",#N/A,FALSE,"SMT2";#N/A,#N/A,FALSE,"Summary";#N/A,#N/A,FALSE,"Graphs";#N/A,#N/A,FALSE,"4 Panel"}</definedName>
    <definedName name="wrn.Book." localSheetId="5" hidden="1">{"EVA",#N/A,FALSE,"SMT2";#N/A,#N/A,FALSE,"Summary";#N/A,#N/A,FALSE,"Graphs";#N/A,#N/A,FALSE,"4 Panel"}</definedName>
    <definedName name="wrn.Book." hidden="1">{"EVA",#N/A,FALSE,"SMT2";#N/A,#N/A,FALSE,"Summary";#N/A,#N/A,FALSE,"Graphs";#N/A,#N/A,FALSE,"4 Panel"}</definedName>
    <definedName name="wrn.branch." localSheetId="3" hidden="1">{"led",#N/A,FALSE,"BRANCH";"bal",#N/A,FALSE,"BRANCH";#N/A,#N/A,FALSE,"Misc_JEs"}</definedName>
    <definedName name="wrn.branch." localSheetId="7" hidden="1">{"led",#N/A,FALSE,"BRANCH";"bal",#N/A,FALSE,"BRANCH";#N/A,#N/A,FALSE,"Misc_JEs"}</definedName>
    <definedName name="wrn.branch." localSheetId="1" hidden="1">{"led",#N/A,FALSE,"BRANCH";"bal",#N/A,FALSE,"BRANCH";#N/A,#N/A,FALSE,"Misc_JEs"}</definedName>
    <definedName name="wrn.branch." localSheetId="5" hidden="1">{"led",#N/A,FALSE,"BRANCH";"bal",#N/A,FALSE,"BRANCH";#N/A,#N/A,FALSE,"Misc_JEs"}</definedName>
    <definedName name="wrn.branch." hidden="1">{"led",#N/A,FALSE,"BRANCH";"bal",#N/A,FALSE,"BRANCH";#N/A,#N/A,FALSE,"Misc_JEs"}</definedName>
    <definedName name="wrn.brand." localSheetId="2" hidden="1">{#N/A,#N/A,FALSE,"ISEWAD";#N/A,#N/A,FALSE,"THAI";#N/A,#N/A,FALSE,"INDIA";#N/A,#N/A,FALSE,"MAL";#N/A,#N/A,FALSE,"SWA";#N/A,#N/A,FALSE,"INDO"}</definedName>
    <definedName name="wrn.brand." localSheetId="6" hidden="1">{#N/A,#N/A,FALSE,"ISEWAD";#N/A,#N/A,FALSE,"THAI";#N/A,#N/A,FALSE,"INDIA";#N/A,#N/A,FALSE,"MAL";#N/A,#N/A,FALSE,"SWA";#N/A,#N/A,FALSE,"INDO"}</definedName>
    <definedName name="wrn.brand." localSheetId="3" hidden="1">{#N/A,#N/A,FALSE,"ISEWAD";#N/A,#N/A,FALSE,"THAI";#N/A,#N/A,FALSE,"INDIA";#N/A,#N/A,FALSE,"MAL";#N/A,#N/A,FALSE,"SWA";#N/A,#N/A,FALSE,"INDO"}</definedName>
    <definedName name="wrn.brand." localSheetId="7" hidden="1">{#N/A,#N/A,FALSE,"ISEWAD";#N/A,#N/A,FALSE,"THAI";#N/A,#N/A,FALSE,"INDIA";#N/A,#N/A,FALSE,"MAL";#N/A,#N/A,FALSE,"SWA";#N/A,#N/A,FALSE,"INDO"}</definedName>
    <definedName name="wrn.brand." localSheetId="0" hidden="1">{#N/A,#N/A,FALSE,"ISEWAD";#N/A,#N/A,FALSE,"THAI";#N/A,#N/A,FALSE,"INDIA";#N/A,#N/A,FALSE,"MAL";#N/A,#N/A,FALSE,"SWA";#N/A,#N/A,FALSE,"INDO"}</definedName>
    <definedName name="wrn.brand." localSheetId="1" hidden="1">{#N/A,#N/A,FALSE,"ISEWAD";#N/A,#N/A,FALSE,"THAI";#N/A,#N/A,FALSE,"INDIA";#N/A,#N/A,FALSE,"MAL";#N/A,#N/A,FALSE,"SWA";#N/A,#N/A,FALSE,"INDO"}</definedName>
    <definedName name="wrn.brand." localSheetId="5" hidden="1">{#N/A,#N/A,FALSE,"ISEWAD";#N/A,#N/A,FALSE,"THAI";#N/A,#N/A,FALSE,"INDIA";#N/A,#N/A,FALSE,"MAL";#N/A,#N/A,FALSE,"SWA";#N/A,#N/A,FALSE,"INDO"}</definedName>
    <definedName name="wrn.brand." hidden="1">{#N/A,#N/A,FALSE,"ISEWAD";#N/A,#N/A,FALSE,"THAI";#N/A,#N/A,FALSE,"INDIA";#N/A,#N/A,FALSE,"MAL";#N/A,#N/A,FALSE,"SWA";#N/A,#N/A,FALSE,"INDO"}</definedName>
    <definedName name="wrn.BRAND.PL." localSheetId="2" hidden="1">{#N/A,#N/A,FALSE,"ISEWA";#N/A,#N/A,FALSE,"THAI";#N/A,#N/A,FALSE,"INDIA";#N/A,#N/A,FALSE,"CON-SING";#N/A,#N/A,FALSE,"MAL-SING";#N/A,#N/A,FALSE,"MAL";#N/A,#N/A,FALSE,"SING";#N/A,#N/A,FALSE,"CCNR";#N/A,#N/A,FALSE,"SWA";#N/A,#N/A,FALSE,"INDO";#N/A,#N/A,FALSE,"VN"}</definedName>
    <definedName name="wrn.BRAND.PL." localSheetId="6" hidden="1">{#N/A,#N/A,FALSE,"ISEWA";#N/A,#N/A,FALSE,"THAI";#N/A,#N/A,FALSE,"INDIA";#N/A,#N/A,FALSE,"CON-SING";#N/A,#N/A,FALSE,"MAL-SING";#N/A,#N/A,FALSE,"MAL";#N/A,#N/A,FALSE,"SING";#N/A,#N/A,FALSE,"CCNR";#N/A,#N/A,FALSE,"SWA";#N/A,#N/A,FALSE,"INDO";#N/A,#N/A,FALSE,"VN"}</definedName>
    <definedName name="wrn.BRAND.PL." localSheetId="3" hidden="1">{#N/A,#N/A,FALSE,"ISEWA";#N/A,#N/A,FALSE,"THAI";#N/A,#N/A,FALSE,"INDIA";#N/A,#N/A,FALSE,"CON-SING";#N/A,#N/A,FALSE,"MAL-SING";#N/A,#N/A,FALSE,"MAL";#N/A,#N/A,FALSE,"SING";#N/A,#N/A,FALSE,"CCNR";#N/A,#N/A,FALSE,"SWA";#N/A,#N/A,FALSE,"INDO";#N/A,#N/A,FALSE,"VN"}</definedName>
    <definedName name="wrn.BRAND.PL." localSheetId="7" hidden="1">{#N/A,#N/A,FALSE,"ISEWA";#N/A,#N/A,FALSE,"THAI";#N/A,#N/A,FALSE,"INDIA";#N/A,#N/A,FALSE,"CON-SING";#N/A,#N/A,FALSE,"MAL-SING";#N/A,#N/A,FALSE,"MAL";#N/A,#N/A,FALSE,"SING";#N/A,#N/A,FALSE,"CCNR";#N/A,#N/A,FALSE,"SWA";#N/A,#N/A,FALSE,"INDO";#N/A,#N/A,FALSE,"VN"}</definedName>
    <definedName name="wrn.BRAND.PL." localSheetId="0" hidden="1">{#N/A,#N/A,FALSE,"ISEWA";#N/A,#N/A,FALSE,"THAI";#N/A,#N/A,FALSE,"INDIA";#N/A,#N/A,FALSE,"CON-SING";#N/A,#N/A,FALSE,"MAL-SING";#N/A,#N/A,FALSE,"MAL";#N/A,#N/A,FALSE,"SING";#N/A,#N/A,FALSE,"CCNR";#N/A,#N/A,FALSE,"SWA";#N/A,#N/A,FALSE,"INDO";#N/A,#N/A,FALSE,"VN"}</definedName>
    <definedName name="wrn.BRAND.PL." localSheetId="1" hidden="1">{#N/A,#N/A,FALSE,"ISEWA";#N/A,#N/A,FALSE,"THAI";#N/A,#N/A,FALSE,"INDIA";#N/A,#N/A,FALSE,"CON-SING";#N/A,#N/A,FALSE,"MAL-SING";#N/A,#N/A,FALSE,"MAL";#N/A,#N/A,FALSE,"SING";#N/A,#N/A,FALSE,"CCNR";#N/A,#N/A,FALSE,"SWA";#N/A,#N/A,FALSE,"INDO";#N/A,#N/A,FALSE,"VN"}</definedName>
    <definedName name="wrn.BRAND.PL." localSheetId="5"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2" hidden="1">{#N/A,#N/A,FALSE,"B-ISEWA";#N/A,#N/A,FALSE,"B-THAI";#N/A,#N/A,FALSE,"B-INDIA";#N/A,#N/A,FALSE,"B-CON-SING";#N/A,#N/A,FALSE,"B-MALSIN";#N/A,#N/A,FALSE,"B-SING";#N/A,#N/A,FALSE,"B-MAL";#N/A,#N/A,FALSE,"B-CCNR";#N/A,#N/A,FALSE,"B-SWA";#N/A,#N/A,FALSE,"B-INDO";#N/A,#N/A,FALSE,"B-VN"}</definedName>
    <definedName name="wrn.BRAND.ST." localSheetId="6" hidden="1">{#N/A,#N/A,FALSE,"B-ISEWA";#N/A,#N/A,FALSE,"B-THAI";#N/A,#N/A,FALSE,"B-INDIA";#N/A,#N/A,FALSE,"B-CON-SING";#N/A,#N/A,FALSE,"B-MALSIN";#N/A,#N/A,FALSE,"B-SING";#N/A,#N/A,FALSE,"B-MAL";#N/A,#N/A,FALSE,"B-CCNR";#N/A,#N/A,FALSE,"B-SWA";#N/A,#N/A,FALSE,"B-INDO";#N/A,#N/A,FALSE,"B-VN"}</definedName>
    <definedName name="wrn.BRAND.ST." localSheetId="3" hidden="1">{#N/A,#N/A,FALSE,"B-ISEWA";#N/A,#N/A,FALSE,"B-THAI";#N/A,#N/A,FALSE,"B-INDIA";#N/A,#N/A,FALSE,"B-CON-SING";#N/A,#N/A,FALSE,"B-MALSIN";#N/A,#N/A,FALSE,"B-SING";#N/A,#N/A,FALSE,"B-MAL";#N/A,#N/A,FALSE,"B-CCNR";#N/A,#N/A,FALSE,"B-SWA";#N/A,#N/A,FALSE,"B-INDO";#N/A,#N/A,FALSE,"B-VN"}</definedName>
    <definedName name="wrn.BRAND.ST." localSheetId="7" hidden="1">{#N/A,#N/A,FALSE,"B-ISEWA";#N/A,#N/A,FALSE,"B-THAI";#N/A,#N/A,FALSE,"B-INDIA";#N/A,#N/A,FALSE,"B-CON-SING";#N/A,#N/A,FALSE,"B-MALSIN";#N/A,#N/A,FALSE,"B-SING";#N/A,#N/A,FALSE,"B-MAL";#N/A,#N/A,FALSE,"B-CCNR";#N/A,#N/A,FALSE,"B-SWA";#N/A,#N/A,FALSE,"B-INDO";#N/A,#N/A,FALSE,"B-VN"}</definedName>
    <definedName name="wrn.BRAND.ST." localSheetId="0" hidden="1">{#N/A,#N/A,FALSE,"B-ISEWA";#N/A,#N/A,FALSE,"B-THAI";#N/A,#N/A,FALSE,"B-INDIA";#N/A,#N/A,FALSE,"B-CON-SING";#N/A,#N/A,FALSE,"B-MALSIN";#N/A,#N/A,FALSE,"B-SING";#N/A,#N/A,FALSE,"B-MAL";#N/A,#N/A,FALSE,"B-CCNR";#N/A,#N/A,FALSE,"B-SWA";#N/A,#N/A,FALSE,"B-INDO";#N/A,#N/A,FALSE,"B-VN"}</definedName>
    <definedName name="wrn.BRAND.ST." localSheetId="1" hidden="1">{#N/A,#N/A,FALSE,"B-ISEWA";#N/A,#N/A,FALSE,"B-THAI";#N/A,#N/A,FALSE,"B-INDIA";#N/A,#N/A,FALSE,"B-CON-SING";#N/A,#N/A,FALSE,"B-MALSIN";#N/A,#N/A,FALSE,"B-SING";#N/A,#N/A,FALSE,"B-MAL";#N/A,#N/A,FALSE,"B-CCNR";#N/A,#N/A,FALSE,"B-SWA";#N/A,#N/A,FALSE,"B-INDO";#N/A,#N/A,FALSE,"B-VN"}</definedName>
    <definedName name="wrn.BRAND.ST." localSheetId="5"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SN1." localSheetId="3" hidden="1">{"PAGE1",#N/A,FALSE,"BSN1";"PAGE2",#N/A,FALSE,"BSN1";"PAGE3",#N/A,FALSE,"BSN1";"PAGE4",#N/A,FALSE,"BSN1";"PAGE5",#N/A,FALSE,"BSN1";"PAGE6",#N/A,FALSE,"BSN1"}</definedName>
    <definedName name="wrn.BSN1." localSheetId="7" hidden="1">{"PAGE1",#N/A,FALSE,"BSN1";"PAGE2",#N/A,FALSE,"BSN1";"PAGE3",#N/A,FALSE,"BSN1";"PAGE4",#N/A,FALSE,"BSN1";"PAGE5",#N/A,FALSE,"BSN1";"PAGE6",#N/A,FALSE,"BSN1"}</definedName>
    <definedName name="wrn.BSN1." localSheetId="1" hidden="1">{"PAGE1",#N/A,FALSE,"BSN1";"PAGE2",#N/A,FALSE,"BSN1";"PAGE3",#N/A,FALSE,"BSN1";"PAGE4",#N/A,FALSE,"BSN1";"PAGE5",#N/A,FALSE,"BSN1";"PAGE6",#N/A,FALSE,"BSN1"}</definedName>
    <definedName name="wrn.BSN1." localSheetId="5" hidden="1">{"PAGE1",#N/A,FALSE,"BSN1";"PAGE2",#N/A,FALSE,"BSN1";"PAGE3",#N/A,FALSE,"BSN1";"PAGE4",#N/A,FALSE,"BSN1";"PAGE5",#N/A,FALSE,"BSN1";"PAGE6",#N/A,FALSE,"BSN1"}</definedName>
    <definedName name="wrn.BSN1." hidden="1">{"PAGE1",#N/A,FALSE,"BSN1";"PAGE2",#N/A,FALSE,"BSN1";"PAGE3",#N/A,FALSE,"BSN1";"PAGE4",#N/A,FALSE,"BSN1";"PAGE5",#N/A,FALSE,"BSN1";"PAGE6",#N/A,FALSE,"BSN1"}</definedName>
    <definedName name="wrn.BSN4." localSheetId="3" hidden="1">{"PAGE1",#N/A,FALSE,"BSN4";"PAGE2",#N/A,FALSE,"BSN4";"PAGE3",#N/A,FALSE,"BSN4"}</definedName>
    <definedName name="wrn.BSN4." localSheetId="7" hidden="1">{"PAGE1",#N/A,FALSE,"BSN4";"PAGE2",#N/A,FALSE,"BSN4";"PAGE3",#N/A,FALSE,"BSN4"}</definedName>
    <definedName name="wrn.BSN4." localSheetId="1" hidden="1">{"PAGE1",#N/A,FALSE,"BSN4";"PAGE2",#N/A,FALSE,"BSN4";"PAGE3",#N/A,FALSE,"BSN4"}</definedName>
    <definedName name="wrn.BSN4." localSheetId="5" hidden="1">{"PAGE1",#N/A,FALSE,"BSN4";"PAGE2",#N/A,FALSE,"BSN4";"PAGE3",#N/A,FALSE,"BSN4"}</definedName>
    <definedName name="wrn.BSN4." hidden="1">{"PAGE1",#N/A,FALSE,"BSN4";"PAGE2",#N/A,FALSE,"BSN4";"PAGE3",#N/A,FALSE,"BSN4"}</definedName>
    <definedName name="wrn.BSPL." localSheetId="2" hidden="1">{"BS",#N/A,FALSE,"Accounts2002 New";"PL",#N/A,FALSE,"Accounts2002 New"}</definedName>
    <definedName name="wrn.BSPL." localSheetId="6" hidden="1">{"BS",#N/A,FALSE,"Accounts2002 New";"PL",#N/A,FALSE,"Accounts2002 New"}</definedName>
    <definedName name="wrn.BSPL." localSheetId="3" hidden="1">{"BS",#N/A,FALSE,"Accounts2002 New";"PL",#N/A,FALSE,"Accounts2002 New"}</definedName>
    <definedName name="wrn.BSPL." localSheetId="7" hidden="1">{"BS",#N/A,FALSE,"Accounts2002 New";"PL",#N/A,FALSE,"Accounts2002 New"}</definedName>
    <definedName name="wrn.BSPL." localSheetId="0" hidden="1">{"BS",#N/A,FALSE,"Accounts2002 New";"PL",#N/A,FALSE,"Accounts2002 New"}</definedName>
    <definedName name="wrn.BSPL." localSheetId="1" hidden="1">{"BS",#N/A,FALSE,"Accounts2002 New";"PL",#N/A,FALSE,"Accounts2002 New"}</definedName>
    <definedName name="wrn.BSPL." localSheetId="5" hidden="1">{"BS",#N/A,FALSE,"Accounts2002 New";"PL",#N/A,FALSE,"Accounts2002 New"}</definedName>
    <definedName name="wrn.BSPL." hidden="1">{"BS",#N/A,FALSE,"Accounts2002 New";"PL",#N/A,FALSE,"Accounts2002 New"}</definedName>
    <definedName name="wrn.budget." localSheetId="3" hidden="1">{#N/A,#N/A,FALSE,"BUDIC";#N/A,#N/A,FALSE,"BUDVAR";#N/A,#N/A,FALSE,"BUD"}</definedName>
    <definedName name="wrn.budget." localSheetId="7" hidden="1">{#N/A,#N/A,FALSE,"BUDIC";#N/A,#N/A,FALSE,"BUDVAR";#N/A,#N/A,FALSE,"BUD"}</definedName>
    <definedName name="wrn.budget." localSheetId="1" hidden="1">{#N/A,#N/A,FALSE,"BUDIC";#N/A,#N/A,FALSE,"BUDVAR";#N/A,#N/A,FALSE,"BUD"}</definedName>
    <definedName name="wrn.budget." localSheetId="5" hidden="1">{#N/A,#N/A,FALSE,"BUDIC";#N/A,#N/A,FALSE,"BUDVAR";#N/A,#N/A,FALSE,"BUD"}</definedName>
    <definedName name="wrn.budget." hidden="1">{#N/A,#N/A,FALSE,"BUDIC";#N/A,#N/A,FALSE,"BUDVAR";#N/A,#N/A,FALSE,"BUD"}</definedName>
    <definedName name="wrn.Budget2000." localSheetId="2" hidden="1">{#N/A,#N/A,FALSE,"Title";#N/A,#N/A,FALSE,"Corp b sheet";#N/A,#N/A,FALSE,"MODIFIED Pl";#N/A,#N/A,FALSE,"Balance Sheet";#N/A,#N/A,FALSE,"Profit and Loss";#N/A,#N/A,FALSE,"Supplement info";#N/A,#N/A,FALSE,"Cashflow";#N/A,#N/A,FALSE,"Asspc Co - Inv Schedule";#N/A,#N/A,FALSE,"kpi"}</definedName>
    <definedName name="wrn.Budget2000." localSheetId="6" hidden="1">{#N/A,#N/A,FALSE,"Title";#N/A,#N/A,FALSE,"Corp b sheet";#N/A,#N/A,FALSE,"MODIFIED Pl";#N/A,#N/A,FALSE,"Balance Sheet";#N/A,#N/A,FALSE,"Profit and Loss";#N/A,#N/A,FALSE,"Supplement info";#N/A,#N/A,FALSE,"Cashflow";#N/A,#N/A,FALSE,"Asspc Co - Inv Schedule";#N/A,#N/A,FALSE,"kpi"}</definedName>
    <definedName name="wrn.Budget2000." localSheetId="3" hidden="1">{#N/A,#N/A,FALSE,"Title";#N/A,#N/A,FALSE,"Corp b sheet";#N/A,#N/A,FALSE,"MODIFIED Pl";#N/A,#N/A,FALSE,"Balance Sheet";#N/A,#N/A,FALSE,"Profit and Loss";#N/A,#N/A,FALSE,"Supplement info";#N/A,#N/A,FALSE,"Cashflow";#N/A,#N/A,FALSE,"Asspc Co - Inv Schedule";#N/A,#N/A,FALSE,"kpi"}</definedName>
    <definedName name="wrn.Budget2000." localSheetId="7" hidden="1">{#N/A,#N/A,FALSE,"Title";#N/A,#N/A,FALSE,"Corp b sheet";#N/A,#N/A,FALSE,"MODIFIED Pl";#N/A,#N/A,FALSE,"Balance Sheet";#N/A,#N/A,FALSE,"Profit and Loss";#N/A,#N/A,FALSE,"Supplement info";#N/A,#N/A,FALSE,"Cashflow";#N/A,#N/A,FALSE,"Asspc Co - Inv Schedule";#N/A,#N/A,FALSE,"kpi"}</definedName>
    <definedName name="wrn.Budget2000." localSheetId="0" hidden="1">{#N/A,#N/A,FALSE,"Title";#N/A,#N/A,FALSE,"Corp b sheet";#N/A,#N/A,FALSE,"MODIFIED Pl";#N/A,#N/A,FALSE,"Balance Sheet";#N/A,#N/A,FALSE,"Profit and Loss";#N/A,#N/A,FALSE,"Supplement info";#N/A,#N/A,FALSE,"Cashflow";#N/A,#N/A,FALSE,"Asspc Co - Inv Schedule";#N/A,#N/A,FALSE,"kpi"}</definedName>
    <definedName name="wrn.Budget2000." localSheetId="1" hidden="1">{#N/A,#N/A,FALSE,"Title";#N/A,#N/A,FALSE,"Corp b sheet";#N/A,#N/A,FALSE,"MODIFIED Pl";#N/A,#N/A,FALSE,"Balance Sheet";#N/A,#N/A,FALSE,"Profit and Loss";#N/A,#N/A,FALSE,"Supplement info";#N/A,#N/A,FALSE,"Cashflow";#N/A,#N/A,FALSE,"Asspc Co - Inv Schedule";#N/A,#N/A,FALSE,"kpi"}</definedName>
    <definedName name="wrn.Budget2000." localSheetId="5" hidden="1">{#N/A,#N/A,FALSE,"Title";#N/A,#N/A,FALSE,"Corp b sheet";#N/A,#N/A,FALSE,"MODIFIED Pl";#N/A,#N/A,FALSE,"Balance Sheet";#N/A,#N/A,FALSE,"Profit and Loss";#N/A,#N/A,FALSE,"Supplement info";#N/A,#N/A,FALSE,"Cashflow";#N/A,#N/A,FALSE,"Asspc Co - Inv Schedule";#N/A,#N/A,FALSE,"kpi"}</definedName>
    <definedName name="wrn.Budget2000." hidden="1">{#N/A,#N/A,FALSE,"Title";#N/A,#N/A,FALSE,"Corp b sheet";#N/A,#N/A,FALSE,"MODIFIED Pl";#N/A,#N/A,FALSE,"Balance Sheet";#N/A,#N/A,FALSE,"Profit and Loss";#N/A,#N/A,FALSE,"Supplement info";#N/A,#N/A,FALSE,"Cashflow";#N/A,#N/A,FALSE,"Asspc Co - Inv Schedule";#N/A,#N/A,FALSE,"kpi"}</definedName>
    <definedName name="wrn.CALL._.SUCCESS._.RATE." localSheetId="3" hidden="1">{#N/A,#N/A,TRUE,"TOTALS";#N/A,#N/A,TRUE,"ROUTES"}</definedName>
    <definedName name="wrn.CALL._.SUCCESS._.RATE." localSheetId="7" hidden="1">{#N/A,#N/A,TRUE,"TOTALS";#N/A,#N/A,TRUE,"ROUTES"}</definedName>
    <definedName name="wrn.CALL._.SUCCESS._.RATE." localSheetId="1" hidden="1">{#N/A,#N/A,TRUE,"TOTALS";#N/A,#N/A,TRUE,"ROUTES"}</definedName>
    <definedName name="wrn.CALL._.SUCCESS._.RATE." localSheetId="5" hidden="1">{#N/A,#N/A,TRUE,"TOTALS";#N/A,#N/A,TRUE,"ROUTES"}</definedName>
    <definedName name="wrn.CALL._.SUCCESS._.RATE." hidden="1">{#N/A,#N/A,TRUE,"TOTALS";#N/A,#N/A,TRUE,"ROUTES"}</definedName>
    <definedName name="wrn.Capex._.Summary."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7"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ital._.schedules." localSheetId="2" hidden="1">{"rf19",#N/A,FALSE,"RF19";"rf20",#N/A,FALSE,"RF20";"rf20a",#N/A,FALSE,"RF20A";"rf21",#N/A,FALSE,"RF21";"rf21a",#N/A,FALSE,"RF21A";"rf21b",#N/A,FALSE,"RF21B";"rf22",#N/A,FALSE,"RF22";"rf22a",#N/A,FALSE,"RF22A";"rf22b",#N/A,FALSE,"RF22B"}</definedName>
    <definedName name="wrn.capital._.schedules." localSheetId="6" hidden="1">{"rf19",#N/A,FALSE,"RF19";"rf20",#N/A,FALSE,"RF20";"rf20a",#N/A,FALSE,"RF20A";"rf21",#N/A,FALSE,"RF21";"rf21a",#N/A,FALSE,"RF21A";"rf21b",#N/A,FALSE,"RF21B";"rf22",#N/A,FALSE,"RF22";"rf22a",#N/A,FALSE,"RF22A";"rf22b",#N/A,FALSE,"RF22B"}</definedName>
    <definedName name="wrn.capital._.schedules." localSheetId="3" hidden="1">{"rf19",#N/A,FALSE,"RF19";"rf20",#N/A,FALSE,"RF20";"rf20a",#N/A,FALSE,"RF20A";"rf21",#N/A,FALSE,"RF21";"rf21a",#N/A,FALSE,"RF21A";"rf21b",#N/A,FALSE,"RF21B";"rf22",#N/A,FALSE,"RF22";"rf22a",#N/A,FALSE,"RF22A";"rf22b",#N/A,FALSE,"RF22B"}</definedName>
    <definedName name="wrn.capital._.schedules." localSheetId="7" hidden="1">{"rf19",#N/A,FALSE,"RF19";"rf20",#N/A,FALSE,"RF20";"rf20a",#N/A,FALSE,"RF20A";"rf21",#N/A,FALSE,"RF21";"rf21a",#N/A,FALSE,"RF21A";"rf21b",#N/A,FALSE,"RF21B";"rf22",#N/A,FALSE,"RF22";"rf22a",#N/A,FALSE,"RF22A";"rf22b",#N/A,FALSE,"RF22B"}</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5"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diovasculars." localSheetId="3" hidden="1">{#N/A,#N/A,FALSE,"Card";#N/A,#N/A,FALSE,"Prav";#N/A,#N/A,FALSE,"Irbe";#N/A,#N/A,FALSE,"Plavix";#N/A,#N/A,FALSE,"Capt";#N/A,#N/A,FALSE,"Fosi"}</definedName>
    <definedName name="wrn.Cardiovasculars." localSheetId="7"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localSheetId="5" hidden="1">{#N/A,#N/A,FALSE,"Card";#N/A,#N/A,FALSE,"Prav";#N/A,#N/A,FALSE,"Irbe";#N/A,#N/A,FALSE,"Plavix";#N/A,#N/A,FALSE,"Capt";#N/A,#N/A,FALSE,"Fosi"}</definedName>
    <definedName name="wrn.Cardiovasculars." hidden="1">{#N/A,#N/A,FALSE,"Card";#N/A,#N/A,FALSE,"Prav";#N/A,#N/A,FALSE,"Irbe";#N/A,#N/A,FALSE,"Plavix";#N/A,#N/A,FALSE,"Capt";#N/A,#N/A,FALSE,"Fosi"}</definedName>
    <definedName name="wrn.Cari._.Ay." localSheetId="2" hidden="1">{#N/A,#N/A,FALSE,"Bilanço";#N/A,#N/A,FALSE,"Kümülatif Gelir Tablosu";#N/A,#N/A,FALSE,"Aylık Gelir Tablosu";#N/A,#N/A,FALSE,"Raşyo 1"}</definedName>
    <definedName name="wrn.Cari._.Ay." localSheetId="6" hidden="1">{#N/A,#N/A,FALSE,"Bilanço";#N/A,#N/A,FALSE,"Kümülatif Gelir Tablosu";#N/A,#N/A,FALSE,"Aylık Gelir Tablosu";#N/A,#N/A,FALSE,"Raşyo 1"}</definedName>
    <definedName name="wrn.Cari._.Ay." localSheetId="3" hidden="1">{#N/A,#N/A,FALSE,"Bilanço";#N/A,#N/A,FALSE,"Kümülatif Gelir Tablosu";#N/A,#N/A,FALSE,"Aylık Gelir Tablosu";#N/A,#N/A,FALSE,"Raşyo 1"}</definedName>
    <definedName name="wrn.Cari._.Ay." localSheetId="7" hidden="1">{#N/A,#N/A,FALSE,"Bilanço";#N/A,#N/A,FALSE,"Kümülatif Gelir Tablosu";#N/A,#N/A,FALSE,"Aylık Gelir Tablosu";#N/A,#N/A,FALSE,"Raşyo 1"}</definedName>
    <definedName name="wrn.Cari._.Ay." localSheetId="0"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localSheetId="5"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_.Flow._.vs._.PnL.Phase3" localSheetId="2" hidden="1">{"CF vs PnL",#N/A,FALSE,"CF vs P&amp;L"}</definedName>
    <definedName name="wrn.Cash._.Flow._.vs._.PnL.Phase3" localSheetId="6" hidden="1">{"CF vs PnL",#N/A,FALSE,"CF vs P&amp;L"}</definedName>
    <definedName name="wrn.Cash._.Flow._.vs._.PnL.Phase3" localSheetId="3" hidden="1">{"CF vs PnL",#N/A,FALSE,"CF vs P&amp;L"}</definedName>
    <definedName name="wrn.Cash._.Flow._.vs._.PnL.Phase3" localSheetId="7" hidden="1">{"CF vs PnL",#N/A,FALSE,"CF vs P&amp;L"}</definedName>
    <definedName name="wrn.Cash._.Flow._.vs._.PnL.Phase3" localSheetId="0" hidden="1">{"CF vs PnL",#N/A,FALSE,"CF vs P&amp;L"}</definedName>
    <definedName name="wrn.Cash._.Flow._.vs._.PnL.Phase3" localSheetId="1" hidden="1">{"CF vs PnL",#N/A,FALSE,"CF vs P&amp;L"}</definedName>
    <definedName name="wrn.Cash._.Flow._.vs._.PnL.Phase3" localSheetId="5" hidden="1">{"CF vs PnL",#N/A,FALSE,"CF vs P&amp;L"}</definedName>
    <definedName name="wrn.Cash._.Flow._.vs._.PnL.Phase3" hidden="1">{"CF vs PnL",#N/A,FALSE,"CF vs P&amp;L"}</definedName>
    <definedName name="wrn.Cashflow."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7"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entral._.Nervous._.System." localSheetId="3" hidden="1">{#N/A,#N/A,FALSE,"CNS";#N/A,#N/A,FALSE,"Serz";#N/A,#N/A,FALSE,"Ace"}</definedName>
    <definedName name="wrn.Central._.Nervous._.System." localSheetId="7" hidden="1">{#N/A,#N/A,FALSE,"CNS";#N/A,#N/A,FALSE,"Serz";#N/A,#N/A,FALSE,"Ace"}</definedName>
    <definedName name="wrn.Central._.Nervous._.System." localSheetId="1" hidden="1">{#N/A,#N/A,FALSE,"CNS";#N/A,#N/A,FALSE,"Serz";#N/A,#N/A,FALSE,"Ace"}</definedName>
    <definedName name="wrn.Central._.Nervous._.System." localSheetId="5" hidden="1">{#N/A,#N/A,FALSE,"CNS";#N/A,#N/A,FALSE,"Serz";#N/A,#N/A,FALSE,"Ace"}</definedName>
    <definedName name="wrn.Central._.Nervous._.System." hidden="1">{#N/A,#N/A,FALSE,"CNS";#N/A,#N/A,FALSE,"Serz";#N/A,#N/A,FALSE,"Ace"}</definedName>
    <definedName name="wrn.CF." localSheetId="3" hidden="1">{"PAGE1",#N/A,FALSE,"CF";"PAGE2",#N/A,FALSE,"CF"}</definedName>
    <definedName name="wrn.CF." localSheetId="7" hidden="1">{"PAGE1",#N/A,FALSE,"CF";"PAGE2",#N/A,FALSE,"CF"}</definedName>
    <definedName name="wrn.CF." localSheetId="1" hidden="1">{"PAGE1",#N/A,FALSE,"CF";"PAGE2",#N/A,FALSE,"CF"}</definedName>
    <definedName name="wrn.CF." localSheetId="5" hidden="1">{"PAGE1",#N/A,FALSE,"CF";"PAGE2",#N/A,FALSE,"CF"}</definedName>
    <definedName name="wrn.CF." hidden="1">{"PAGE1",#N/A,FALSE,"CF";"PAGE2",#N/A,FALSE,"CF"}</definedName>
    <definedName name="wrn.cg" localSheetId="3" hidden="1">{#N/A,#N/A,TRUE,"CIN-11";#N/A,#N/A,TRUE,"CIN-13";#N/A,#N/A,TRUE,"CIN-14";#N/A,#N/A,TRUE,"CIN-16";#N/A,#N/A,TRUE,"CIN-17";#N/A,#N/A,TRUE,"CIN-18";#N/A,#N/A,TRUE,"CIN Earnings To Fixed Charges";#N/A,#N/A,TRUE,"CIN Financial Ratios";#N/A,#N/A,TRUE,"CIN-IS";#N/A,#N/A,TRUE,"CIN-BS";#N/A,#N/A,TRUE,"CIN-CS";#N/A,#N/A,TRUE,"Invest In Unconsol Subs"}</definedName>
    <definedName name="wrn.cg" localSheetId="7" hidden="1">{#N/A,#N/A,TRUE,"CIN-11";#N/A,#N/A,TRUE,"CIN-13";#N/A,#N/A,TRUE,"CIN-14";#N/A,#N/A,TRUE,"CIN-16";#N/A,#N/A,TRUE,"CIN-17";#N/A,#N/A,TRUE,"CIN-18";#N/A,#N/A,TRUE,"CIN Earnings To Fixed Charges";#N/A,#N/A,TRUE,"CIN Financial Ratios";#N/A,#N/A,TRUE,"CIN-IS";#N/A,#N/A,TRUE,"CIN-BS";#N/A,#N/A,TRUE,"CIN-CS";#N/A,#N/A,TRUE,"Invest In Unconsol Subs"}</definedName>
    <definedName name="wrn.cg" localSheetId="1" hidden="1">{#N/A,#N/A,TRUE,"CIN-11";#N/A,#N/A,TRUE,"CIN-13";#N/A,#N/A,TRUE,"CIN-14";#N/A,#N/A,TRUE,"CIN-16";#N/A,#N/A,TRUE,"CIN-17";#N/A,#N/A,TRUE,"CIN-18";#N/A,#N/A,TRUE,"CIN Earnings To Fixed Charges";#N/A,#N/A,TRUE,"CIN Financial Ratios";#N/A,#N/A,TRUE,"CIN-IS";#N/A,#N/A,TRUE,"CIN-BS";#N/A,#N/A,TRUE,"CIN-CS";#N/A,#N/A,TRUE,"Invest In Unconsol Subs"}</definedName>
    <definedName name="wrn.cg" localSheetId="5"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localSheetId="3"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arts._.FSP."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7"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Overall."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7"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i" localSheetId="3" hidden="1">{#N/A,#N/A,TRUE,"CIN-11";#N/A,#N/A,TRUE,"CIN-13";#N/A,#N/A,TRUE,"CIN-14";#N/A,#N/A,TRUE,"CIN-16";#N/A,#N/A,TRUE,"CIN-17";#N/A,#N/A,TRUE,"CIN-18";#N/A,#N/A,TRUE,"CIN Earnings To Fixed Charges";#N/A,#N/A,TRUE,"CIN Financial Ratios";#N/A,#N/A,TRUE,"CIN-IS";#N/A,#N/A,TRUE,"CIN-BS";#N/A,#N/A,TRUE,"CIN-CS";#N/A,#N/A,TRUE,"Invest In Unconsol Subs"}</definedName>
    <definedName name="wrn.ci" localSheetId="7" hidden="1">{#N/A,#N/A,TRUE,"CIN-11";#N/A,#N/A,TRUE,"CIN-13";#N/A,#N/A,TRUE,"CIN-14";#N/A,#N/A,TRUE,"CIN-16";#N/A,#N/A,TRUE,"CIN-17";#N/A,#N/A,TRUE,"CIN-18";#N/A,#N/A,TRUE,"CIN Earnings To Fixed Charges";#N/A,#N/A,TRUE,"CIN Financial Ratios";#N/A,#N/A,TRUE,"CIN-IS";#N/A,#N/A,TRUE,"CIN-BS";#N/A,#N/A,TRUE,"CIN-CS";#N/A,#N/A,TRUE,"Invest In Unconsol Subs"}</definedName>
    <definedName name="wrn.ci" localSheetId="1" hidden="1">{#N/A,#N/A,TRUE,"CIN-11";#N/A,#N/A,TRUE,"CIN-13";#N/A,#N/A,TRUE,"CIN-14";#N/A,#N/A,TRUE,"CIN-16";#N/A,#N/A,TRUE,"CIN-17";#N/A,#N/A,TRUE,"CIN-18";#N/A,#N/A,TRUE,"CIN Earnings To Fixed Charges";#N/A,#N/A,TRUE,"CIN Financial Ratios";#N/A,#N/A,TRUE,"CIN-IS";#N/A,#N/A,TRUE,"CIN-BS";#N/A,#N/A,TRUE,"CIN-CS";#N/A,#N/A,TRUE,"Invest In Unconsol Subs"}</definedName>
    <definedName name="wrn.ci" localSheetId="5"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N." localSheetId="3" hidden="1">{#N/A,#N/A,TRUE,"CIN-11";#N/A,#N/A,TRUE,"CIN-13";#N/A,#N/A,TRUE,"CIN-14";#N/A,#N/A,TRUE,"CIN-16";#N/A,#N/A,TRUE,"CIN-17";#N/A,#N/A,TRUE,"CIN-18";#N/A,#N/A,TRUE,"CIN Earnings To Fixed Charges";#N/A,#N/A,TRUE,"CIN Financial Ratios";#N/A,#N/A,TRUE,"CIN-IS";#N/A,#N/A,TRUE,"CIN-BS";#N/A,#N/A,TRUE,"CIN-CS";#N/A,#N/A,TRUE,"Invest In Unconsol Subs"}</definedName>
    <definedName name="wrn.CIN." localSheetId="7" hidden="1">{#N/A,#N/A,TRUE,"CIN-11";#N/A,#N/A,TRUE,"CIN-13";#N/A,#N/A,TRUE,"CIN-14";#N/A,#N/A,TRUE,"CIN-16";#N/A,#N/A,TRUE,"CIN-17";#N/A,#N/A,TRUE,"CIN-18";#N/A,#N/A,TRUE,"CIN Earnings To Fixed Charges";#N/A,#N/A,TRUE,"CIN Financial Ratios";#N/A,#N/A,TRUE,"CIN-IS";#N/A,#N/A,TRUE,"CIN-BS";#N/A,#N/A,TRUE,"CIN-CS";#N/A,#N/A,TRUE,"Invest In Unconsol Subs"}</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localSheetId="5"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pco." localSheetId="3" hidden="1">{"mult96",#N/A,FALSE,"PETCOMP";"est96",#N/A,FALSE,"PETCOMP";"mult95",#N/A,FALSE,"PETCOMP";"est95",#N/A,FALSE,"PETCOMP";"multltm",#N/A,FALSE,"PETCOMP";"resultltm",#N/A,FALSE,"PETCOMP"}</definedName>
    <definedName name="wrn.compco." localSheetId="7"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lete." localSheetId="2" hidden="1">{#N/A,#N/A,FALSE,"SMT1";#N/A,#N/A,FALSE,"SMT2";#N/A,#N/A,FALSE,"Summary";#N/A,#N/A,FALSE,"Graphs";#N/A,#N/A,FALSE,"4 Panel"}</definedName>
    <definedName name="wrn.Complete." localSheetId="6" hidden="1">{#N/A,#N/A,FALSE,"SMT1";#N/A,#N/A,FALSE,"SMT2";#N/A,#N/A,FALSE,"Summary";#N/A,#N/A,FALSE,"Graphs";#N/A,#N/A,FALSE,"4 Panel"}</definedName>
    <definedName name="wrn.Complete." localSheetId="3" hidden="1">{#N/A,#N/A,FALSE,"SMT1";#N/A,#N/A,FALSE,"SMT2";#N/A,#N/A,FALSE,"Summary";#N/A,#N/A,FALSE,"Graphs";#N/A,#N/A,FALSE,"4 Panel"}</definedName>
    <definedName name="wrn.Complete." localSheetId="7" hidden="1">{#N/A,#N/A,FALSE,"SMT1";#N/A,#N/A,FALSE,"SMT2";#N/A,#N/A,FALSE,"Summary";#N/A,#N/A,FALSE,"Graphs";#N/A,#N/A,FALSE,"4 Panel"}</definedName>
    <definedName name="wrn.Complete." localSheetId="0" hidden="1">{#N/A,#N/A,FALSE,"SMT1";#N/A,#N/A,FALSE,"SMT2";#N/A,#N/A,FALSE,"Summary";#N/A,#N/A,FALSE,"Graphs";#N/A,#N/A,FALSE,"4 Panel"}</definedName>
    <definedName name="wrn.Complete." localSheetId="1" hidden="1">{#N/A,#N/A,FALSE,"SMT1";#N/A,#N/A,FALSE,"SMT2";#N/A,#N/A,FALSE,"Summary";#N/A,#N/A,FALSE,"Graphs";#N/A,#N/A,FALSE,"4 Panel"}</definedName>
    <definedName name="wrn.Complete." localSheetId="5" hidden="1">{#N/A,#N/A,FALSE,"SMT1";#N/A,#N/A,FALSE,"SMT2";#N/A,#N/A,FALSE,"Summary";#N/A,#N/A,FALSE,"Graphs";#N/A,#N/A,FALSE,"4 Panel"}</definedName>
    <definedName name="wrn.Complete." hidden="1">{#N/A,#N/A,FALSE,"SMT1";#N/A,#N/A,FALSE,"SMT2";#N/A,#N/A,FALSE,"Summary";#N/A,#N/A,FALSE,"Graphs";#N/A,#N/A,FALSE,"4 Panel"}</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localSheetId="2" hidden="1">{#N/A,#N/A,FALSE,"Full";#N/A,#N/A,FALSE,"Half";#N/A,#N/A,FALSE,"Op Expenses";#N/A,#N/A,FALSE,"Cap Charge";#N/A,#N/A,FALSE,"Cost C";#N/A,#N/A,FALSE,"PP&amp;E";#N/A,#N/A,FALSE,"R&amp;D"}</definedName>
    <definedName name="wrn.Complete._.Set." localSheetId="6" hidden="1">{#N/A,#N/A,FALSE,"Full";#N/A,#N/A,FALSE,"Half";#N/A,#N/A,FALSE,"Op Expenses";#N/A,#N/A,FALSE,"Cap Charge";#N/A,#N/A,FALSE,"Cost C";#N/A,#N/A,FALSE,"PP&amp;E";#N/A,#N/A,FALSE,"R&amp;D"}</definedName>
    <definedName name="wrn.Complete._.Set." localSheetId="3" hidden="1">{#N/A,#N/A,FALSE,"Full";#N/A,#N/A,FALSE,"Half";#N/A,#N/A,FALSE,"Op Expenses";#N/A,#N/A,FALSE,"Cap Charge";#N/A,#N/A,FALSE,"Cost C";#N/A,#N/A,FALSE,"PP&amp;E";#N/A,#N/A,FALSE,"R&amp;D"}</definedName>
    <definedName name="wrn.Complete._.Set." localSheetId="7" hidden="1">{#N/A,#N/A,FALSE,"Full";#N/A,#N/A,FALSE,"Half";#N/A,#N/A,FALSE,"Op Expenses";#N/A,#N/A,FALSE,"Cap Charge";#N/A,#N/A,FALSE,"Cost C";#N/A,#N/A,FALSE,"PP&amp;E";#N/A,#N/A,FALSE,"R&amp;D"}</definedName>
    <definedName name="wrn.Complete._.Set." localSheetId="0" hidden="1">{#N/A,#N/A,FALSE,"Full";#N/A,#N/A,FALSE,"Half";#N/A,#N/A,FALSE,"Op Expenses";#N/A,#N/A,FALSE,"Cap Charge";#N/A,#N/A,FALSE,"Cost C";#N/A,#N/A,FALSE,"PP&amp;E";#N/A,#N/A,FALSE,"R&amp;D"}</definedName>
    <definedName name="wrn.Complete._.Set." localSheetId="1" hidden="1">{#N/A,#N/A,FALSE,"Full";#N/A,#N/A,FALSE,"Half";#N/A,#N/A,FALSE,"Op Expenses";#N/A,#N/A,FALSE,"Cap Charge";#N/A,#N/A,FALSE,"Cost C";#N/A,#N/A,FALSE,"PP&amp;E";#N/A,#N/A,FALSE,"R&amp;D"}</definedName>
    <definedName name="wrn.Complete._.Set." localSheetId="5"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localSheetId="2" hidden="1">{#N/A,#N/A,FALSE,"consu_cover";#N/A,#N/A,FALSE,"consu_strategy";#N/A,#N/A,FALSE,"consu_flow";#N/A,#N/A,FALSE,"Summary_reqmt";#N/A,#N/A,FALSE,"field_ppg";#N/A,#N/A,FALSE,"ppg_shop";#N/A,#N/A,FALSE,"strl";#N/A,#N/A,FALSE,"tankages";#N/A,#N/A,FALSE,"gases"}</definedName>
    <definedName name="wrn.consumable." localSheetId="6" hidden="1">{#N/A,#N/A,FALSE,"consu_cover";#N/A,#N/A,FALSE,"consu_strategy";#N/A,#N/A,FALSE,"consu_flow";#N/A,#N/A,FALSE,"Summary_reqmt";#N/A,#N/A,FALSE,"field_ppg";#N/A,#N/A,FALSE,"ppg_shop";#N/A,#N/A,FALSE,"strl";#N/A,#N/A,FALSE,"tankages";#N/A,#N/A,FALSE,"gases"}</definedName>
    <definedName name="wrn.consumable." localSheetId="3" hidden="1">{#N/A,#N/A,FALSE,"consu_cover";#N/A,#N/A,FALSE,"consu_strategy";#N/A,#N/A,FALSE,"consu_flow";#N/A,#N/A,FALSE,"Summary_reqmt";#N/A,#N/A,FALSE,"field_ppg";#N/A,#N/A,FALSE,"ppg_shop";#N/A,#N/A,FALSE,"strl";#N/A,#N/A,FALSE,"tankages";#N/A,#N/A,FALSE,"gases"}</definedName>
    <definedName name="wrn.consumable." localSheetId="7" hidden="1">{#N/A,#N/A,FALSE,"consu_cover";#N/A,#N/A,FALSE,"consu_strategy";#N/A,#N/A,FALSE,"consu_flow";#N/A,#N/A,FALSE,"Summary_reqmt";#N/A,#N/A,FALSE,"field_ppg";#N/A,#N/A,FALSE,"ppg_shop";#N/A,#N/A,FALSE,"strl";#N/A,#N/A,FALSE,"tankages";#N/A,#N/A,FALSE,"gases"}</definedName>
    <definedName name="wrn.consumable." localSheetId="0" hidden="1">{#N/A,#N/A,FALSE,"consu_cover";#N/A,#N/A,FALSE,"consu_strategy";#N/A,#N/A,FALSE,"consu_flow";#N/A,#N/A,FALSE,"Summary_reqmt";#N/A,#N/A,FALSE,"field_ppg";#N/A,#N/A,FALSE,"ppg_shop";#N/A,#N/A,FALSE,"strl";#N/A,#N/A,FALSE,"tankages";#N/A,#N/A,FALSE,"gases"}</definedName>
    <definedName name="wrn.consumable." localSheetId="1" hidden="1">{#N/A,#N/A,FALSE,"consu_cover";#N/A,#N/A,FALSE,"consu_strategy";#N/A,#N/A,FALSE,"consu_flow";#N/A,#N/A,FALSE,"Summary_reqmt";#N/A,#N/A,FALSE,"field_ppg";#N/A,#N/A,FALSE,"ppg_shop";#N/A,#N/A,FALSE,"strl";#N/A,#N/A,FALSE,"tankages";#N/A,#N/A,FALSE,"gases"}</definedName>
    <definedName name="wrn.consumable." localSheetId="5"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er._.Medicines." localSheetId="3" hidden="1">{#N/A,#N/A,FALSE,"OTC";#N/A,#N/A,FALSE,"Ther";#N/A,#N/A,FALSE,"Temp";#N/A,#N/A,FALSE,"Exce";#N/A,#N/A,FALSE,"Buff";#N/A,#N/A,FALSE,"Picot";#N/A,#N/A,FALSE,"Luftal";#N/A,#N/A,FALSE,"Comt"}</definedName>
    <definedName name="wrn.Consumer._.Medicines." localSheetId="7"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localSheetId="5"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var." localSheetId="2" hidden="1">{#N/A,"ContVar for 00-01",FALSE,"Contribution";#N/A,"ContVar for QI",FALSE,"Contribution";#N/A,"Contvar for Mon",FALSE,"Contribution"}</definedName>
    <definedName name="wrn.contvar." localSheetId="6" hidden="1">{#N/A,"ContVar for 00-01",FALSE,"Contribution";#N/A,"ContVar for QI",FALSE,"Contribution";#N/A,"Contvar for Mon",FALSE,"Contribution"}</definedName>
    <definedName name="wrn.contvar." localSheetId="3" hidden="1">{#N/A,"ContVar for 00-01",FALSE,"Contribution";#N/A,"ContVar for QI",FALSE,"Contribution";#N/A,"Contvar for Mon",FALSE,"Contribution"}</definedName>
    <definedName name="wrn.contvar." localSheetId="7" hidden="1">{#N/A,"ContVar for 00-01",FALSE,"Contribution";#N/A,"ContVar for QI",FALSE,"Contribution";#N/A,"Contvar for Mon",FALSE,"Contribution"}</definedName>
    <definedName name="wrn.contvar." localSheetId="0" hidden="1">{#N/A,"ContVar for 00-01",FALSE,"Contribution";#N/A,"ContVar for QI",FALSE,"Contribution";#N/A,"Contvar for Mon",FALSE,"Contribution"}</definedName>
    <definedName name="wrn.contvar." localSheetId="1" hidden="1">{#N/A,"ContVar for 00-01",FALSE,"Contribution";#N/A,"ContVar for QI",FALSE,"Contribution";#N/A,"Contvar for Mon",FALSE,"Contribution"}</definedName>
    <definedName name="wrn.contvar." localSheetId="5"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COSA._.FS._.국문." localSheetId="2"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7" hidden="1">{#N/A,#N/A,FALSE,"BS";#N/A,#N/A,FALSE,"PL";#N/A,#N/A,FALSE,"처분";#N/A,#N/A,FALSE,"현금";#N/A,#N/A,FALSE,"매출";#N/A,#N/A,FALSE,"원가";#N/A,#N/A,FALSE,"경영"}</definedName>
    <definedName name="wrn.COSA._.FS._.국문." localSheetId="0" hidden="1">{#N/A,#N/A,FALSE,"BS";#N/A,#N/A,FALSE,"PL";#N/A,#N/A,FALSE,"처분";#N/A,#N/A,FALSE,"현금";#N/A,#N/A,FALSE,"매출";#N/A,#N/A,FALSE,"원가";#N/A,#N/A,FALSE,"경영"}</definedName>
    <definedName name="wrn.COSA._.FS._.국문." localSheetId="1"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_.Inputs." localSheetId="2" hidden="1">{"Cost Inputs",#N/A,FALSE,"Cost Inputs"}</definedName>
    <definedName name="wrn.Cost._.Inputs." localSheetId="6" hidden="1">{"Cost Inputs",#N/A,FALSE,"Cost Inputs"}</definedName>
    <definedName name="wrn.Cost._.Inputs." localSheetId="3" hidden="1">{"Cost Inputs",#N/A,FALSE,"Cost Inputs"}</definedName>
    <definedName name="wrn.Cost._.Inputs." localSheetId="7" hidden="1">{"Cost Inputs",#N/A,FALSE,"Cost Inputs"}</definedName>
    <definedName name="wrn.Cost._.Inputs." localSheetId="0" hidden="1">{"Cost Inputs",#N/A,FALSE,"Cost Inputs"}</definedName>
    <definedName name="wrn.Cost._.Inputs." localSheetId="1" hidden="1">{"Cost Inputs",#N/A,FALSE,"Cost Inputs"}</definedName>
    <definedName name="wrn.Cost._.Inputs." localSheetId="5" hidden="1">{"Cost Inputs",#N/A,FALSE,"Cost Inputs"}</definedName>
    <definedName name="wrn.Cost._.Inputs." hidden="1">{"Cost Inputs",#N/A,FALSE,"Cost Inputs"}</definedName>
    <definedName name="wrn.Cover._.Page." localSheetId="2" hidden="1">{#N/A,#N/A,FALSE,"Cover Page"}</definedName>
    <definedName name="wrn.Cover._.Page." localSheetId="6" hidden="1">{#N/A,#N/A,FALSE,"Cover Page"}</definedName>
    <definedName name="wrn.Cover._.Page." localSheetId="3" hidden="1">{#N/A,#N/A,FALSE,"Cover Page"}</definedName>
    <definedName name="wrn.Cover._.Page." localSheetId="7" hidden="1">{#N/A,#N/A,FALSE,"Cover Page"}</definedName>
    <definedName name="wrn.Cover._.Page." localSheetId="0" hidden="1">{#N/A,#N/A,FALSE,"Cover Page"}</definedName>
    <definedName name="wrn.Cover._.Page." localSheetId="1" hidden="1">{#N/A,#N/A,FALSE,"Cover Page"}</definedName>
    <definedName name="wrn.Cover._.Page." localSheetId="5" hidden="1">{#N/A,#N/A,FALSE,"Cover Page"}</definedName>
    <definedName name="wrn.Cover._.Page." hidden="1">{#N/A,#N/A,FALSE,"Cover Page"}</definedName>
    <definedName name="wrn.Current._.Summary._.Sheets.Phase3" localSheetId="2"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6"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7"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0"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1"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5"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stomer._.with._.Site._.Pricing." localSheetId="3" hidden="1">{"Customer with Site Pricing",#N/A,FALSE,"BASIC"}</definedName>
    <definedName name="wrn.Customer._.with._.Site._.Pricing." localSheetId="7" hidden="1">{"Customer with Site Pricing",#N/A,FALSE,"BASIC"}</definedName>
    <definedName name="wrn.Customer._.with._.Site._.Pricing." localSheetId="1" hidden="1">{"Customer with Site Pricing",#N/A,FALSE,"BASIC"}</definedName>
    <definedName name="wrn.Customer._.with._.Site._.Pricing." localSheetId="5" hidden="1">{"Customer with Site Pricing",#N/A,FALSE,"BASIC"}</definedName>
    <definedName name="wrn.Customer._.with._.Site._.Pricing." hidden="1">{"Customer with Site Pricing",#N/A,FALSE,"BASIC"}</definedName>
    <definedName name="wrn.datapak." localSheetId="2" hidden="1">{#N/A,#N/A,FALSE,"Status of Projects";#N/A,#N/A,FALSE,"CEA-TEC";#N/A,#N/A,FALSE,"U-Constr.";#N/A,#N/A,FALSE,"summary";#N/A,#N/A,FALSE,"PPP-3 yrs"}</definedName>
    <definedName name="wrn.datapak." localSheetId="6" hidden="1">{#N/A,#N/A,FALSE,"Status of Projects";#N/A,#N/A,FALSE,"CEA-TEC";#N/A,#N/A,FALSE,"U-Constr.";#N/A,#N/A,FALSE,"summary";#N/A,#N/A,FALSE,"PPP-3 yrs"}</definedName>
    <definedName name="wrn.datapak." localSheetId="3" hidden="1">{#N/A,#N/A,FALSE,"Status of Projects";#N/A,#N/A,FALSE,"CEA-TEC";#N/A,#N/A,FALSE,"U-Constr.";#N/A,#N/A,FALSE,"summary";#N/A,#N/A,FALSE,"PPP-3 yrs"}</definedName>
    <definedName name="wrn.datapak." localSheetId="7" hidden="1">{#N/A,#N/A,FALSE,"Status of Projects";#N/A,#N/A,FALSE,"CEA-TEC";#N/A,#N/A,FALSE,"U-Constr.";#N/A,#N/A,FALSE,"summary";#N/A,#N/A,FALSE,"PPP-3 yrs"}</definedName>
    <definedName name="wrn.datapak." localSheetId="0" hidden="1">{#N/A,#N/A,FALSE,"Status of Projects";#N/A,#N/A,FALSE,"CEA-TEC";#N/A,#N/A,FALSE,"U-Constr.";#N/A,#N/A,FALSE,"summary";#N/A,#N/A,FALSE,"PPP-3 yrs"}</definedName>
    <definedName name="wrn.datapak." localSheetId="1" hidden="1">{#N/A,#N/A,FALSE,"Status of Projects";#N/A,#N/A,FALSE,"CEA-TEC";#N/A,#N/A,FALSE,"U-Constr.";#N/A,#N/A,FALSE,"summary";#N/A,#N/A,FALSE,"PPP-3 yrs"}</definedName>
    <definedName name="wrn.datapak." localSheetId="5" hidden="1">{#N/A,#N/A,FALSE,"Status of Projects";#N/A,#N/A,FALSE,"CEA-TEC";#N/A,#N/A,FALSE,"U-Constr.";#N/A,#N/A,FALSE,"summary";#N/A,#N/A,FALSE,"PPP-3 yrs"}</definedName>
    <definedName name="wrn.datapak." hidden="1">{#N/A,#N/A,FALSE,"Status of Projects";#N/A,#N/A,FALSE,"CEA-TEC";#N/A,#N/A,FALSE,"U-Constr.";#N/A,#N/A,FALSE,"summary";#N/A,#N/A,FALSE,"PPP-3 yrs"}</definedName>
    <definedName name="wrn.dec02." localSheetId="2" hidden="1">{#N/A,#N/A,FALSE,"BS"}</definedName>
    <definedName name="wrn.dec02." localSheetId="6" hidden="1">{#N/A,#N/A,FALSE,"BS"}</definedName>
    <definedName name="wrn.dec02." localSheetId="3" hidden="1">{#N/A,#N/A,FALSE,"BS"}</definedName>
    <definedName name="wrn.dec02." localSheetId="7" hidden="1">{#N/A,#N/A,FALSE,"BS"}</definedName>
    <definedName name="wrn.dec02." localSheetId="0" hidden="1">{#N/A,#N/A,FALSE,"BS"}</definedName>
    <definedName name="wrn.dec02." localSheetId="1" hidden="1">{#N/A,#N/A,FALSE,"BS"}</definedName>
    <definedName name="wrn.dec02." localSheetId="5" hidden="1">{#N/A,#N/A,FALSE,"BS"}</definedName>
    <definedName name="wrn.dec02." hidden="1">{#N/A,#N/A,FALSE,"BS"}</definedName>
    <definedName name="wrn.DEPR." localSheetId="3" hidden="1">{#N/A,#N/A,FALSE,"DEPR"}</definedName>
    <definedName name="wrn.DEPR." localSheetId="7" hidden="1">{#N/A,#N/A,FALSE,"DEPR"}</definedName>
    <definedName name="wrn.DEPR." localSheetId="1" hidden="1">{#N/A,#N/A,FALSE,"DEPR"}</definedName>
    <definedName name="wrn.DEPR." localSheetId="5" hidden="1">{#N/A,#N/A,FALSE,"DEPR"}</definedName>
    <definedName name="wrn.DEPR." hidden="1">{#N/A,#N/A,FALSE,"DEPR"}</definedName>
    <definedName name="wrn.Detail._.Balance._.Sheet." localSheetId="3" hidden="1">{#N/A,#N/A,FALSE,"Detail"}</definedName>
    <definedName name="wrn.Detail._.Balance._.Sheet." localSheetId="7" hidden="1">{#N/A,#N/A,FALSE,"Detail"}</definedName>
    <definedName name="wrn.Detail._.Balance._.Sheet." localSheetId="1" hidden="1">{#N/A,#N/A,FALSE,"Detail"}</definedName>
    <definedName name="wrn.Detail._.Balance._.Sheet." localSheetId="5" hidden="1">{#N/A,#N/A,FALSE,"Detail"}</definedName>
    <definedName name="wrn.Detail._.Balance._.Sheet." hidden="1">{#N/A,#N/A,FALSE,"Detail"}</definedName>
    <definedName name="wrn.Detail_Projection." localSheetId="3" hidden="1">{#N/A,#N/A,FALSE,"Detail YTD"}</definedName>
    <definedName name="wrn.Detail_Projection." localSheetId="7" hidden="1">{#N/A,#N/A,FALSE,"Detail YTD"}</definedName>
    <definedName name="wrn.Detail_Projection." localSheetId="1" hidden="1">{#N/A,#N/A,FALSE,"Detail YTD"}</definedName>
    <definedName name="wrn.Detail_Projection." localSheetId="5" hidden="1">{#N/A,#N/A,FALSE,"Detail YTD"}</definedName>
    <definedName name="wrn.Detail_Projection." hidden="1">{#N/A,#N/A,FALSE,"Detail YTD"}</definedName>
    <definedName name="wrn.DSG." localSheetId="3" hidden="1">{#N/A,#N/A,FALSE,"BRU";#N/A,#N/A,FALSE,"MAD";#N/A,#N/A,FALSE,"MUN";#N/A,#N/A,FALSE,"SEO";#N/A,#N/A,FALSE,"TOK"}</definedName>
    <definedName name="wrn.DSG." localSheetId="7" hidden="1">{#N/A,#N/A,FALSE,"BRU";#N/A,#N/A,FALSE,"MAD";#N/A,#N/A,FALSE,"MUN";#N/A,#N/A,FALSE,"SEO";#N/A,#N/A,FALSE,"TOK"}</definedName>
    <definedName name="wrn.DSG." localSheetId="1" hidden="1">{#N/A,#N/A,FALSE,"BRU";#N/A,#N/A,FALSE,"MAD";#N/A,#N/A,FALSE,"MUN";#N/A,#N/A,FALSE,"SEO";#N/A,#N/A,FALSE,"TOK"}</definedName>
    <definedName name="wrn.DSG." localSheetId="5" hidden="1">{#N/A,#N/A,FALSE,"BRU";#N/A,#N/A,FALSE,"MAD";#N/A,#N/A,FALSE,"MUN";#N/A,#N/A,FALSE,"SEO";#N/A,#N/A,FALSE,"TOK"}</definedName>
    <definedName name="wrn.DSG." hidden="1">{#N/A,#N/A,FALSE,"BRU";#N/A,#N/A,FALSE,"MAD";#N/A,#N/A,FALSE,"MUN";#N/A,#N/A,FALSE,"SEO";#N/A,#N/A,FALSE,"TOK"}</definedName>
    <definedName name="wrn.Economic._.Value._.Added._.Analysis." localSheetId="3" hidden="1">{"EVA",#N/A,FALSE,"EVA";"WACC",#N/A,FALSE,"WACC"}</definedName>
    <definedName name="wrn.Economic._.Value._.Added._.Analysis." localSheetId="7" hidden="1">{"EVA",#N/A,FALSE,"EVA";"WACC",#N/A,FALSE,"WACC"}</definedName>
    <definedName name="wrn.Economic._.Value._.Added._.Analysis." localSheetId="1" hidden="1">{"EVA",#N/A,FALSE,"EVA";"WACC",#N/A,FALSE,"WACC"}</definedName>
    <definedName name="wrn.Economic._.Value._.Added._.Analysis." localSheetId="5" hidden="1">{"EVA",#N/A,FALSE,"EVA";"WACC",#N/A,FALSE,"WACC"}</definedName>
    <definedName name="wrn.Economic._.Value._.Added._.Analysis." hidden="1">{"EVA",#N/A,FALSE,"EVA";"WACC",#N/A,FALSE,"WACC"}</definedName>
    <definedName name="wrn.Emg._.report." localSheetId="2" hidden="1">{#N/A,#N/A,FALSE,"Emerging Mkt Fund"}</definedName>
    <definedName name="wrn.Emg._.report." localSheetId="6" hidden="1">{#N/A,#N/A,FALSE,"Emerging Mkt Fund"}</definedName>
    <definedName name="wrn.Emg._.report." localSheetId="3" hidden="1">{#N/A,#N/A,FALSE,"Emerging Mkt Fund"}</definedName>
    <definedName name="wrn.Emg._.report." localSheetId="7" hidden="1">{#N/A,#N/A,FALSE,"Emerging Mkt Fund"}</definedName>
    <definedName name="wrn.Emg._.report." localSheetId="0" hidden="1">{#N/A,#N/A,FALSE,"Emerging Mkt Fund"}</definedName>
    <definedName name="wrn.Emg._.report." localSheetId="1" hidden="1">{#N/A,#N/A,FALSE,"Emerging Mkt Fund"}</definedName>
    <definedName name="wrn.Emg._.report." localSheetId="5" hidden="1">{#N/A,#N/A,FALSE,"Emerging Mkt Fund"}</definedName>
    <definedName name="wrn.Emg._.report." hidden="1">{#N/A,#N/A,FALSE,"Emerging Mkt Fund"}</definedName>
    <definedName name="wrn.EW." localSheetId="2" hidden="1">{#N/A,#N/A,FALSE,"EW"}</definedName>
    <definedName name="wrn.EW." localSheetId="6" hidden="1">{#N/A,#N/A,FALSE,"EW"}</definedName>
    <definedName name="wrn.EW." localSheetId="3" hidden="1">{#N/A,#N/A,FALSE,"EW"}</definedName>
    <definedName name="wrn.EW." localSheetId="7" hidden="1">{#N/A,#N/A,FALSE,"EW"}</definedName>
    <definedName name="wrn.EW." localSheetId="0" hidden="1">{#N/A,#N/A,FALSE,"EW"}</definedName>
    <definedName name="wrn.EW." localSheetId="1" hidden="1">{#N/A,#N/A,FALSE,"EW"}</definedName>
    <definedName name="wrn.EW." localSheetId="5" hidden="1">{#N/A,#N/A,FALSE,"EW"}</definedName>
    <definedName name="wrn.EW." hidden="1">{#N/A,#N/A,FALSE,"EW"}</definedName>
    <definedName name="wrn.exp.." localSheetId="2" hidden="1">{#N/A,#N/A,FALSE,"EX-ISEWA -ccnr";#N/A,#N/A,FALSE,"EX - THAI";#N/A,#N/A,FALSE,"EX - INDIA";#N/A,#N/A,FALSE,"EX - MAL";#N/A,#N/A,FALSE,"EX - SWA";#N/A,#N/A,FALSE,"EX - INDO";#N/A,#N/A,FALSE,"EX - DIV";#N/A,#N/A,FALSE,"EX - CONS THAI";#N/A,#N/A,FALSE,"EX-GTS";#N/A,#N/A,FALSE,"EX-CCNR"}</definedName>
    <definedName name="wrn.exp.." localSheetId="6" hidden="1">{#N/A,#N/A,FALSE,"EX-ISEWA -ccnr";#N/A,#N/A,FALSE,"EX - THAI";#N/A,#N/A,FALSE,"EX - INDIA";#N/A,#N/A,FALSE,"EX - MAL";#N/A,#N/A,FALSE,"EX - SWA";#N/A,#N/A,FALSE,"EX - INDO";#N/A,#N/A,FALSE,"EX - DIV";#N/A,#N/A,FALSE,"EX - CONS THAI";#N/A,#N/A,FALSE,"EX-GTS";#N/A,#N/A,FALSE,"EX-CCNR"}</definedName>
    <definedName name="wrn.exp.." localSheetId="3" hidden="1">{#N/A,#N/A,FALSE,"EX-ISEWA -ccnr";#N/A,#N/A,FALSE,"EX - THAI";#N/A,#N/A,FALSE,"EX - INDIA";#N/A,#N/A,FALSE,"EX - MAL";#N/A,#N/A,FALSE,"EX - SWA";#N/A,#N/A,FALSE,"EX - INDO";#N/A,#N/A,FALSE,"EX - DIV";#N/A,#N/A,FALSE,"EX - CONS THAI";#N/A,#N/A,FALSE,"EX-GTS";#N/A,#N/A,FALSE,"EX-CCNR"}</definedName>
    <definedName name="wrn.exp.." localSheetId="7" hidden="1">{#N/A,#N/A,FALSE,"EX-ISEWA -ccnr";#N/A,#N/A,FALSE,"EX - THAI";#N/A,#N/A,FALSE,"EX - INDIA";#N/A,#N/A,FALSE,"EX - MAL";#N/A,#N/A,FALSE,"EX - SWA";#N/A,#N/A,FALSE,"EX - INDO";#N/A,#N/A,FALSE,"EX - DIV";#N/A,#N/A,FALSE,"EX - CONS THAI";#N/A,#N/A,FALSE,"EX-GTS";#N/A,#N/A,FALSE,"EX-CCNR"}</definedName>
    <definedName name="wrn.exp.." localSheetId="0" hidden="1">{#N/A,#N/A,FALSE,"EX-ISEWA -ccnr";#N/A,#N/A,FALSE,"EX - THAI";#N/A,#N/A,FALSE,"EX - INDIA";#N/A,#N/A,FALSE,"EX - MAL";#N/A,#N/A,FALSE,"EX - SWA";#N/A,#N/A,FALSE,"EX - INDO";#N/A,#N/A,FALSE,"EX - DIV";#N/A,#N/A,FALSE,"EX - CONS THAI";#N/A,#N/A,FALSE,"EX-GTS";#N/A,#N/A,FALSE,"EX-CCNR"}</definedName>
    <definedName name="wrn.exp.." localSheetId="1" hidden="1">{#N/A,#N/A,FALSE,"EX-ISEWA -ccnr";#N/A,#N/A,FALSE,"EX - THAI";#N/A,#N/A,FALSE,"EX - INDIA";#N/A,#N/A,FALSE,"EX - MAL";#N/A,#N/A,FALSE,"EX - SWA";#N/A,#N/A,FALSE,"EX - INDO";#N/A,#N/A,FALSE,"EX - DIV";#N/A,#N/A,FALSE,"EX - CONS THAI";#N/A,#N/A,FALSE,"EX-GTS";#N/A,#N/A,FALSE,"EX-CCNR"}</definedName>
    <definedName name="wrn.exp.." localSheetId="5"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falmex.xls."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b.xls." localSheetId="2" hidden="1">{#N/A,#N/A,FALSE,"GEMINA";#N/A,#N/A,FALSE,"VIRGO";#N/A,#N/A,FALSE,"TAURUS + MIMOSA";#N/A,#N/A,FALSE,"FLEET FAL &amp; MEX 2";#N/A,#N/A,FALSE,"AQUARIUS + ORION";#N/A,#N/A,FALSE,"PASCAL";#N/A,#N/A,FALSE,"SAGITTA";#N/A,#N/A,FALSE,"VELA";#N/A,#N/A,FALSE,"ANTARES";#N/A,#N/A,FALSE,"TANIA";#N/A,#N/A,FALSE,"TBN PASTEUR"}</definedName>
    <definedName name="wrn.falmexb.xls." localSheetId="6" hidden="1">{#N/A,#N/A,FALSE,"GEMINA";#N/A,#N/A,FALSE,"VIRGO";#N/A,#N/A,FALSE,"TAURUS + MIMOSA";#N/A,#N/A,FALSE,"FLEET FAL &amp; MEX 2";#N/A,#N/A,FALSE,"AQUARIUS + ORION";#N/A,#N/A,FALSE,"PASCAL";#N/A,#N/A,FALSE,"SAGITTA";#N/A,#N/A,FALSE,"VELA";#N/A,#N/A,FALSE,"ANTARES";#N/A,#N/A,FALSE,"TANIA";#N/A,#N/A,FALSE,"TBN PASTEUR"}</definedName>
    <definedName name="wrn.falmexb.xls." localSheetId="3" hidden="1">{#N/A,#N/A,FALSE,"GEMINA";#N/A,#N/A,FALSE,"VIRGO";#N/A,#N/A,FALSE,"TAURUS + MIMOSA";#N/A,#N/A,FALSE,"FLEET FAL &amp; MEX 2";#N/A,#N/A,FALSE,"AQUARIUS + ORION";#N/A,#N/A,FALSE,"PASCAL";#N/A,#N/A,FALSE,"SAGITTA";#N/A,#N/A,FALSE,"VELA";#N/A,#N/A,FALSE,"ANTARES";#N/A,#N/A,FALSE,"TANIA";#N/A,#N/A,FALSE,"TBN PASTEUR"}</definedName>
    <definedName name="wrn.falmexb.xls." localSheetId="7" hidden="1">{#N/A,#N/A,FALSE,"GEMINA";#N/A,#N/A,FALSE,"VIRGO";#N/A,#N/A,FALSE,"TAURUS + MIMOSA";#N/A,#N/A,FALSE,"FLEET FAL &amp; MEX 2";#N/A,#N/A,FALSE,"AQUARIUS + ORION";#N/A,#N/A,FALSE,"PASCAL";#N/A,#N/A,FALSE,"SAGITTA";#N/A,#N/A,FALSE,"VELA";#N/A,#N/A,FALSE,"ANTARES";#N/A,#N/A,FALSE,"TANIA";#N/A,#N/A,FALSE,"TBN PASTEUR"}</definedName>
    <definedName name="wrn.falmexb.xls." localSheetId="0" hidden="1">{#N/A,#N/A,FALSE,"GEMINA";#N/A,#N/A,FALSE,"VIRGO";#N/A,#N/A,FALSE,"TAURUS + MIMOSA";#N/A,#N/A,FALSE,"FLEET FAL &amp; MEX 2";#N/A,#N/A,FALSE,"AQUARIUS + ORION";#N/A,#N/A,FALSE,"PASCAL";#N/A,#N/A,FALSE,"SAGITTA";#N/A,#N/A,FALSE,"VELA";#N/A,#N/A,FALSE,"ANTARES";#N/A,#N/A,FALSE,"TANIA";#N/A,#N/A,FALSE,"TBN PASTEUR"}</definedName>
    <definedName name="wrn.falmexb.xls." localSheetId="1" hidden="1">{#N/A,#N/A,FALSE,"GEMINA";#N/A,#N/A,FALSE,"VIRGO";#N/A,#N/A,FALSE,"TAURUS + MIMOSA";#N/A,#N/A,FALSE,"FLEET FAL &amp; MEX 2";#N/A,#N/A,FALSE,"AQUARIUS + ORION";#N/A,#N/A,FALSE,"PASCAL";#N/A,#N/A,FALSE,"SAGITTA";#N/A,#N/A,FALSE,"VELA";#N/A,#N/A,FALSE,"ANTARES";#N/A,#N/A,FALSE,"TANIA";#N/A,#N/A,FALSE,"TBN PASTEUR"}</definedName>
    <definedName name="wrn.falmexb.xls." localSheetId="5" hidden="1">{#N/A,#N/A,FALSE,"GEMINA";#N/A,#N/A,FALSE,"VIRGO";#N/A,#N/A,FALSE,"TAURUS + MIMOSA";#N/A,#N/A,FALSE,"FLEET FAL &amp; MEX 2";#N/A,#N/A,FALSE,"AQUARIUS + ORION";#N/A,#N/A,FALSE,"PASCAL";#N/A,#N/A,FALSE,"SAGITTA";#N/A,#N/A,FALSE,"VELA";#N/A,#N/A,FALSE,"ANTARES";#N/A,#N/A,FALSE,"TANIA";#N/A,#N/A,FALSE,"TBN PASTEUR"}</definedName>
    <definedName name="wrn.falmexb.xls." hidden="1">{#N/A,#N/A,FALSE,"GEMINA";#N/A,#N/A,FALSE,"VIRGO";#N/A,#N/A,FALSE,"TAURUS + MIMOSA";#N/A,#N/A,FALSE,"FLEET FAL &amp; MEX 2";#N/A,#N/A,FALSE,"AQUARIUS + ORION";#N/A,#N/A,FALSE,"PASCAL";#N/A,#N/A,FALSE,"SAGITTA";#N/A,#N/A,FALSE,"VELA";#N/A,#N/A,FALSE,"ANTARES";#N/A,#N/A,FALSE,"TANIA";#N/A,#N/A,FALSE,"TBN PASTEUR"}</definedName>
    <definedName name="wrn.falmexb.xls._1" localSheetId="2" hidden="1">{#N/A,#N/A,FALSE,"GEMINA";#N/A,#N/A,FALSE,"VIRGO";#N/A,#N/A,FALSE,"TAURUS + MIMOSA";#N/A,#N/A,FALSE,"FLEET FAL &amp; MEX 2";#N/A,#N/A,FALSE,"AQUARIUS + ORION";#N/A,#N/A,FALSE,"PASCAL";#N/A,#N/A,FALSE,"SAGITTA";#N/A,#N/A,FALSE,"VELA";#N/A,#N/A,FALSE,"ANTARES";#N/A,#N/A,FALSE,"TANIA";#N/A,#N/A,FALSE,"TBN PASTEUR"}</definedName>
    <definedName name="wrn.falmexb.xls._1" localSheetId="6" hidden="1">{#N/A,#N/A,FALSE,"GEMINA";#N/A,#N/A,FALSE,"VIRGO";#N/A,#N/A,FALSE,"TAURUS + MIMOSA";#N/A,#N/A,FALSE,"FLEET FAL &amp; MEX 2";#N/A,#N/A,FALSE,"AQUARIUS + ORION";#N/A,#N/A,FALSE,"PASCAL";#N/A,#N/A,FALSE,"SAGITTA";#N/A,#N/A,FALSE,"VELA";#N/A,#N/A,FALSE,"ANTARES";#N/A,#N/A,FALSE,"TANIA";#N/A,#N/A,FALSE,"TBN PASTEUR"}</definedName>
    <definedName name="wrn.falmexb.xls._1" localSheetId="3" hidden="1">{#N/A,#N/A,FALSE,"GEMINA";#N/A,#N/A,FALSE,"VIRGO";#N/A,#N/A,FALSE,"TAURUS + MIMOSA";#N/A,#N/A,FALSE,"FLEET FAL &amp; MEX 2";#N/A,#N/A,FALSE,"AQUARIUS + ORION";#N/A,#N/A,FALSE,"PASCAL";#N/A,#N/A,FALSE,"SAGITTA";#N/A,#N/A,FALSE,"VELA";#N/A,#N/A,FALSE,"ANTARES";#N/A,#N/A,FALSE,"TANIA";#N/A,#N/A,FALSE,"TBN PASTEUR"}</definedName>
    <definedName name="wrn.falmexb.xls._1" localSheetId="7" hidden="1">{#N/A,#N/A,FALSE,"GEMINA";#N/A,#N/A,FALSE,"VIRGO";#N/A,#N/A,FALSE,"TAURUS + MIMOSA";#N/A,#N/A,FALSE,"FLEET FAL &amp; MEX 2";#N/A,#N/A,FALSE,"AQUARIUS + ORION";#N/A,#N/A,FALSE,"PASCAL";#N/A,#N/A,FALSE,"SAGITTA";#N/A,#N/A,FALSE,"VELA";#N/A,#N/A,FALSE,"ANTARES";#N/A,#N/A,FALSE,"TANIA";#N/A,#N/A,FALSE,"TBN PASTEUR"}</definedName>
    <definedName name="wrn.falmexb.xls._1" localSheetId="0" hidden="1">{#N/A,#N/A,FALSE,"GEMINA";#N/A,#N/A,FALSE,"VIRGO";#N/A,#N/A,FALSE,"TAURUS + MIMOSA";#N/A,#N/A,FALSE,"FLEET FAL &amp; MEX 2";#N/A,#N/A,FALSE,"AQUARIUS + ORION";#N/A,#N/A,FALSE,"PASCAL";#N/A,#N/A,FALSE,"SAGITTA";#N/A,#N/A,FALSE,"VELA";#N/A,#N/A,FALSE,"ANTARES";#N/A,#N/A,FALSE,"TANIA";#N/A,#N/A,FALSE,"TBN PASTEUR"}</definedName>
    <definedName name="wrn.falmexb.xls._1" localSheetId="1" hidden="1">{#N/A,#N/A,FALSE,"GEMINA";#N/A,#N/A,FALSE,"VIRGO";#N/A,#N/A,FALSE,"TAURUS + MIMOSA";#N/A,#N/A,FALSE,"FLEET FAL &amp; MEX 2";#N/A,#N/A,FALSE,"AQUARIUS + ORION";#N/A,#N/A,FALSE,"PASCAL";#N/A,#N/A,FALSE,"SAGITTA";#N/A,#N/A,FALSE,"VELA";#N/A,#N/A,FALSE,"ANTARES";#N/A,#N/A,FALSE,"TANIA";#N/A,#N/A,FALSE,"TBN PASTEUR"}</definedName>
    <definedName name="wrn.falmexb.xls._1" localSheetId="5" hidden="1">{#N/A,#N/A,FALSE,"GEMINA";#N/A,#N/A,FALSE,"VIRGO";#N/A,#N/A,FALSE,"TAURUS + MIMOSA";#N/A,#N/A,FALSE,"FLEET FAL &amp; MEX 2";#N/A,#N/A,FALSE,"AQUARIUS + ORION";#N/A,#N/A,FALSE,"PASCAL";#N/A,#N/A,FALSE,"SAGITTA";#N/A,#N/A,FALSE,"VELA";#N/A,#N/A,FALSE,"ANTARES";#N/A,#N/A,FALSE,"TANIA";#N/A,#N/A,FALSE,"TBN PASTEUR"}</definedName>
    <definedName name="wrn.falmexb.xls._1" hidden="1">{#N/A,#N/A,FALSE,"GEMINA";#N/A,#N/A,FALSE,"VIRGO";#N/A,#N/A,FALSE,"TAURUS + MIMOSA";#N/A,#N/A,FALSE,"FLEET FAL &amp; MEX 2";#N/A,#N/A,FALSE,"AQUARIUS + ORION";#N/A,#N/A,FALSE,"PASCAL";#N/A,#N/A,FALSE,"SAGITTA";#N/A,#N/A,FALSE,"VELA";#N/A,#N/A,FALSE,"ANTARES";#N/A,#N/A,FALSE,"TANIA";#N/A,#N/A,FALSE,"TBN PASTEUR"}</definedName>
    <definedName name="wrn.falmexb.xls._2" localSheetId="2" hidden="1">{#N/A,#N/A,FALSE,"GEMINA";#N/A,#N/A,FALSE,"VIRGO";#N/A,#N/A,FALSE,"TAURUS + MIMOSA";#N/A,#N/A,FALSE,"FLEET FAL &amp; MEX 2";#N/A,#N/A,FALSE,"AQUARIUS + ORION";#N/A,#N/A,FALSE,"PASCAL";#N/A,#N/A,FALSE,"SAGITTA";#N/A,#N/A,FALSE,"VELA";#N/A,#N/A,FALSE,"ANTARES";#N/A,#N/A,FALSE,"TANIA";#N/A,#N/A,FALSE,"TBN PASTEUR"}</definedName>
    <definedName name="wrn.falmexb.xls._2" localSheetId="6" hidden="1">{#N/A,#N/A,FALSE,"GEMINA";#N/A,#N/A,FALSE,"VIRGO";#N/A,#N/A,FALSE,"TAURUS + MIMOSA";#N/A,#N/A,FALSE,"FLEET FAL &amp; MEX 2";#N/A,#N/A,FALSE,"AQUARIUS + ORION";#N/A,#N/A,FALSE,"PASCAL";#N/A,#N/A,FALSE,"SAGITTA";#N/A,#N/A,FALSE,"VELA";#N/A,#N/A,FALSE,"ANTARES";#N/A,#N/A,FALSE,"TANIA";#N/A,#N/A,FALSE,"TBN PASTEUR"}</definedName>
    <definedName name="wrn.falmexb.xls._2" localSheetId="3" hidden="1">{#N/A,#N/A,FALSE,"GEMINA";#N/A,#N/A,FALSE,"VIRGO";#N/A,#N/A,FALSE,"TAURUS + MIMOSA";#N/A,#N/A,FALSE,"FLEET FAL &amp; MEX 2";#N/A,#N/A,FALSE,"AQUARIUS + ORION";#N/A,#N/A,FALSE,"PASCAL";#N/A,#N/A,FALSE,"SAGITTA";#N/A,#N/A,FALSE,"VELA";#N/A,#N/A,FALSE,"ANTARES";#N/A,#N/A,FALSE,"TANIA";#N/A,#N/A,FALSE,"TBN PASTEUR"}</definedName>
    <definedName name="wrn.falmexb.xls._2" localSheetId="7" hidden="1">{#N/A,#N/A,FALSE,"GEMINA";#N/A,#N/A,FALSE,"VIRGO";#N/A,#N/A,FALSE,"TAURUS + MIMOSA";#N/A,#N/A,FALSE,"FLEET FAL &amp; MEX 2";#N/A,#N/A,FALSE,"AQUARIUS + ORION";#N/A,#N/A,FALSE,"PASCAL";#N/A,#N/A,FALSE,"SAGITTA";#N/A,#N/A,FALSE,"VELA";#N/A,#N/A,FALSE,"ANTARES";#N/A,#N/A,FALSE,"TANIA";#N/A,#N/A,FALSE,"TBN PASTEUR"}</definedName>
    <definedName name="wrn.falmexb.xls._2" localSheetId="0" hidden="1">{#N/A,#N/A,FALSE,"GEMINA";#N/A,#N/A,FALSE,"VIRGO";#N/A,#N/A,FALSE,"TAURUS + MIMOSA";#N/A,#N/A,FALSE,"FLEET FAL &amp; MEX 2";#N/A,#N/A,FALSE,"AQUARIUS + ORION";#N/A,#N/A,FALSE,"PASCAL";#N/A,#N/A,FALSE,"SAGITTA";#N/A,#N/A,FALSE,"VELA";#N/A,#N/A,FALSE,"ANTARES";#N/A,#N/A,FALSE,"TANIA";#N/A,#N/A,FALSE,"TBN PASTEUR"}</definedName>
    <definedName name="wrn.falmexb.xls._2" localSheetId="1" hidden="1">{#N/A,#N/A,FALSE,"GEMINA";#N/A,#N/A,FALSE,"VIRGO";#N/A,#N/A,FALSE,"TAURUS + MIMOSA";#N/A,#N/A,FALSE,"FLEET FAL &amp; MEX 2";#N/A,#N/A,FALSE,"AQUARIUS + ORION";#N/A,#N/A,FALSE,"PASCAL";#N/A,#N/A,FALSE,"SAGITTA";#N/A,#N/A,FALSE,"VELA";#N/A,#N/A,FALSE,"ANTARES";#N/A,#N/A,FALSE,"TANIA";#N/A,#N/A,FALSE,"TBN PASTEUR"}</definedName>
    <definedName name="wrn.falmexb.xls._2" localSheetId="5" hidden="1">{#N/A,#N/A,FALSE,"GEMINA";#N/A,#N/A,FALSE,"VIRGO";#N/A,#N/A,FALSE,"TAURUS + MIMOSA";#N/A,#N/A,FALSE,"FLEET FAL &amp; MEX 2";#N/A,#N/A,FALSE,"AQUARIUS + ORION";#N/A,#N/A,FALSE,"PASCAL";#N/A,#N/A,FALSE,"SAGITTA";#N/A,#N/A,FALSE,"VELA";#N/A,#N/A,FALSE,"ANTARES";#N/A,#N/A,FALSE,"TANIA";#N/A,#N/A,FALSE,"TBN PASTEUR"}</definedName>
    <definedName name="wrn.falmexb.xls._2" hidden="1">{#N/A,#N/A,FALSE,"GEMINA";#N/A,#N/A,FALSE,"VIRGO";#N/A,#N/A,FALSE,"TAURUS + MIMOSA";#N/A,#N/A,FALSE,"FLEET FAL &amp; MEX 2";#N/A,#N/A,FALSE,"AQUARIUS + ORION";#N/A,#N/A,FALSE,"PASCAL";#N/A,#N/A,FALSE,"SAGITTA";#N/A,#N/A,FALSE,"VELA";#N/A,#N/A,FALSE,"ANTARES";#N/A,#N/A,FALSE,"TANIA";#N/A,#N/A,FALSE,"TBN PASTEUR"}</definedName>
    <definedName name="wrn.fc." localSheetId="3" hidden="1">{"letter",#N/A,FALSE,"Letter";"amort",#N/A,FALSE,"Amort"}</definedName>
    <definedName name="wrn.fc." localSheetId="7" hidden="1">{"letter",#N/A,FALSE,"Letter";"amort",#N/A,FALSE,"Amort"}</definedName>
    <definedName name="wrn.fc." localSheetId="1" hidden="1">{"letter",#N/A,FALSE,"Letter";"amort",#N/A,FALSE,"Amort"}</definedName>
    <definedName name="wrn.fc." localSheetId="5" hidden="1">{"letter",#N/A,FALSE,"Letter";"amort",#N/A,FALSE,"Amort"}</definedName>
    <definedName name="wrn.fc." hidden="1">{"letter",#N/A,FALSE,"Letter";"amort",#N/A,FALSE,"Amort"}</definedName>
    <definedName name="wrn.Fin._.Year._.95.96.Phase3" localSheetId="2" hidden="1">{"Fin Year 95.96",#N/A,FALSE,"Cash Flow"}</definedName>
    <definedName name="wrn.Fin._.Year._.95.96.Phase3" localSheetId="6" hidden="1">{"Fin Year 95.96",#N/A,FALSE,"Cash Flow"}</definedName>
    <definedName name="wrn.Fin._.Year._.95.96.Phase3" localSheetId="3" hidden="1">{"Fin Year 95.96",#N/A,FALSE,"Cash Flow"}</definedName>
    <definedName name="wrn.Fin._.Year._.95.96.Phase3" localSheetId="7" hidden="1">{"Fin Year 95.96",#N/A,FALSE,"Cash Flow"}</definedName>
    <definedName name="wrn.Fin._.Year._.95.96.Phase3" localSheetId="0" hidden="1">{"Fin Year 95.96",#N/A,FALSE,"Cash Flow"}</definedName>
    <definedName name="wrn.Fin._.Year._.95.96.Phase3" localSheetId="1" hidden="1">{"Fin Year 95.96",#N/A,FALSE,"Cash Flow"}</definedName>
    <definedName name="wrn.Fin._.Year._.95.96.Phase3" localSheetId="5" hidden="1">{"Fin Year 95.96",#N/A,FALSE,"Cash Flow"}</definedName>
    <definedName name="wrn.Fin._.Year._.95.96.Phase3" hidden="1">{"Fin Year 95.96",#N/A,FALSE,"Cash Flow"}</definedName>
    <definedName name="wrn.fin.st" localSheetId="2" hidden="1">{#N/A,#N/A,FALSE,"ISEWA-ccnr";#N/A,#N/A,FALSE,"THAI";#N/A,#N/A,FALSE,"INDIA";#N/A,#N/A,FALSE,"CON.SING";#N/A,#N/A,FALSE,"MAL";#N/A,#N/A,FALSE,"CCNR";#N/A,#N/A,FALSE,"SWA";#N/A,#N/A,FALSE,"INDO";#N/A,#N/A,FALSE,"DIV";#N/A,#N/A,FALSE,"CONS.THAI";#N/A,#N/A,FALSE,"TPDL";#N/A,#N/A,FALSE,"FNCC";#N/A,#N/A,FALSE,"GTS"}</definedName>
    <definedName name="wrn.fin.st" localSheetId="6" hidden="1">{#N/A,#N/A,FALSE,"ISEWA-ccnr";#N/A,#N/A,FALSE,"THAI";#N/A,#N/A,FALSE,"INDIA";#N/A,#N/A,FALSE,"CON.SING";#N/A,#N/A,FALSE,"MAL";#N/A,#N/A,FALSE,"CCNR";#N/A,#N/A,FALSE,"SWA";#N/A,#N/A,FALSE,"INDO";#N/A,#N/A,FALSE,"DIV";#N/A,#N/A,FALSE,"CONS.THAI";#N/A,#N/A,FALSE,"TPDL";#N/A,#N/A,FALSE,"FNCC";#N/A,#N/A,FALSE,"GTS"}</definedName>
    <definedName name="wrn.fin.st" localSheetId="3" hidden="1">{#N/A,#N/A,FALSE,"ISEWA-ccnr";#N/A,#N/A,FALSE,"THAI";#N/A,#N/A,FALSE,"INDIA";#N/A,#N/A,FALSE,"CON.SING";#N/A,#N/A,FALSE,"MAL";#N/A,#N/A,FALSE,"CCNR";#N/A,#N/A,FALSE,"SWA";#N/A,#N/A,FALSE,"INDO";#N/A,#N/A,FALSE,"DIV";#N/A,#N/A,FALSE,"CONS.THAI";#N/A,#N/A,FALSE,"TPDL";#N/A,#N/A,FALSE,"FNCC";#N/A,#N/A,FALSE,"GTS"}</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0" hidden="1">{#N/A,#N/A,FALSE,"ISEWA-ccnr";#N/A,#N/A,FALSE,"THAI";#N/A,#N/A,FALSE,"INDIA";#N/A,#N/A,FALSE,"CON.SING";#N/A,#N/A,FALSE,"MAL";#N/A,#N/A,FALSE,"CCNR";#N/A,#N/A,FALSE,"SWA";#N/A,#N/A,FALSE,"INDO";#N/A,#N/A,FALSE,"DIV";#N/A,#N/A,FALSE,"CONS.THAI";#N/A,#N/A,FALSE,"TPDL";#N/A,#N/A,FALSE,"FNCC";#N/A,#N/A,FALSE,"GTS"}</definedName>
    <definedName name="wrn.fin.st" localSheetId="1" hidden="1">{#N/A,#N/A,FALSE,"ISEWA-ccnr";#N/A,#N/A,FALSE,"THAI";#N/A,#N/A,FALSE,"INDIA";#N/A,#N/A,FALSE,"CON.SING";#N/A,#N/A,FALSE,"MAL";#N/A,#N/A,FALSE,"CCNR";#N/A,#N/A,FALSE,"SWA";#N/A,#N/A,FALSE,"INDO";#N/A,#N/A,FALSE,"DIV";#N/A,#N/A,FALSE,"CONS.THAI";#N/A,#N/A,FALSE,"TPDL";#N/A,#N/A,FALSE,"FNCC";#N/A,#N/A,FALSE,"GTS"}</definedName>
    <definedName name="wrn.fin.st" localSheetId="5"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ST." localSheetId="2" hidden="1">{#N/A,#N/A,FALSE,"ISEWA-ccnr";#N/A,#N/A,FALSE,"THAI";#N/A,#N/A,FALSE,"INDIA";#N/A,#N/A,FALSE,"CON.SING";#N/A,#N/A,FALSE,"MAL";#N/A,#N/A,FALSE,"CCNR";#N/A,#N/A,FALSE,"SWA";#N/A,#N/A,FALSE,"INDO";#N/A,#N/A,FALSE,"DIV";#N/A,#N/A,FALSE,"CONS.THAI";#N/A,#N/A,FALSE,"TPDL";#N/A,#N/A,FALSE,"FNCC";#N/A,#N/A,FALSE,"GTS"}</definedName>
    <definedName name="wrn.FIN.ST." localSheetId="6" hidden="1">{#N/A,#N/A,FALSE,"ISEWA-ccnr";#N/A,#N/A,FALSE,"THAI";#N/A,#N/A,FALSE,"INDIA";#N/A,#N/A,FALSE,"CON.SING";#N/A,#N/A,FALSE,"MAL";#N/A,#N/A,FALSE,"CCNR";#N/A,#N/A,FALSE,"SWA";#N/A,#N/A,FALSE,"INDO";#N/A,#N/A,FALSE,"DIV";#N/A,#N/A,FALSE,"CONS.THAI";#N/A,#N/A,FALSE,"TPDL";#N/A,#N/A,FALSE,"FNCC";#N/A,#N/A,FALSE,"GTS"}</definedName>
    <definedName name="wrn.FIN.ST." localSheetId="3" hidden="1">{#N/A,#N/A,FALSE,"ISEWA-ccnr";#N/A,#N/A,FALSE,"THAI";#N/A,#N/A,FALSE,"INDIA";#N/A,#N/A,FALSE,"CON.SING";#N/A,#N/A,FALSE,"MAL";#N/A,#N/A,FALSE,"CCNR";#N/A,#N/A,FALSE,"SWA";#N/A,#N/A,FALSE,"INDO";#N/A,#N/A,FALSE,"DIV";#N/A,#N/A,FALSE,"CONS.THAI";#N/A,#N/A,FALSE,"TPDL";#N/A,#N/A,FALSE,"FNCC";#N/A,#N/A,FALSE,"GTS"}</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0" hidden="1">{#N/A,#N/A,FALSE,"ISEWA-ccnr";#N/A,#N/A,FALSE,"THAI";#N/A,#N/A,FALSE,"INDIA";#N/A,#N/A,FALSE,"CON.SING";#N/A,#N/A,FALSE,"MAL";#N/A,#N/A,FALSE,"CCNR";#N/A,#N/A,FALSE,"SWA";#N/A,#N/A,FALSE,"INDO";#N/A,#N/A,FALSE,"DIV";#N/A,#N/A,FALSE,"CONS.THAI";#N/A,#N/A,FALSE,"TPDL";#N/A,#N/A,FALSE,"FNCC";#N/A,#N/A,FALSE,"GTS"}</definedName>
    <definedName name="wrn.FIN.ST." localSheetId="1" hidden="1">{#N/A,#N/A,FALSE,"ISEWA-ccnr";#N/A,#N/A,FALSE,"THAI";#N/A,#N/A,FALSE,"INDIA";#N/A,#N/A,FALSE,"CON.SING";#N/A,#N/A,FALSE,"MAL";#N/A,#N/A,FALSE,"CCNR";#N/A,#N/A,FALSE,"SWA";#N/A,#N/A,FALSE,"INDO";#N/A,#N/A,FALSE,"DIV";#N/A,#N/A,FALSE,"CONS.THAI";#N/A,#N/A,FALSE,"TPDL";#N/A,#N/A,FALSE,"FNCC";#N/A,#N/A,FALSE,"GTS"}</definedName>
    <definedName name="wrn.FIN.ST." localSheetId="5"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ORM1." localSheetId="2" hidden="1">{#N/A,#N/A,FALSE,"COMP"}</definedName>
    <definedName name="wrn.FORM1." localSheetId="6" hidden="1">{#N/A,#N/A,FALSE,"COMP"}</definedName>
    <definedName name="wrn.FORM1." localSheetId="3" hidden="1">{#N/A,#N/A,FALSE,"COMP"}</definedName>
    <definedName name="wrn.FORM1." localSheetId="7" hidden="1">{#N/A,#N/A,FALSE,"COMP"}</definedName>
    <definedName name="wrn.FORM1." localSheetId="0" hidden="1">{#N/A,#N/A,FALSE,"COMP"}</definedName>
    <definedName name="wrn.FORM1." localSheetId="1" hidden="1">{#N/A,#N/A,FALSE,"COMP"}</definedName>
    <definedName name="wrn.FORM1." localSheetId="5" hidden="1">{#N/A,#N/A,FALSE,"COMP"}</definedName>
    <definedName name="wrn.FORM1." hidden="1">{#N/A,#N/A,FALSE,"COMP"}</definedName>
    <definedName name="wrn.FORNDV." localSheetId="2" hidden="1">{"FORNDV",#N/A,FALSE,"Sheet1"}</definedName>
    <definedName name="wrn.FORNDV." localSheetId="6" hidden="1">{"FORNDV",#N/A,FALSE,"Sheet1"}</definedName>
    <definedName name="wrn.FORNDV." localSheetId="3" hidden="1">{"FORNDV",#N/A,FALSE,"Sheet1"}</definedName>
    <definedName name="wrn.FORNDV." localSheetId="7" hidden="1">{"FORNDV",#N/A,FALSE,"Sheet1"}</definedName>
    <definedName name="wrn.FORNDV." localSheetId="0" hidden="1">{"FORNDV",#N/A,FALSE,"Sheet1"}</definedName>
    <definedName name="wrn.FORNDV." localSheetId="1" hidden="1">{"FORNDV",#N/A,FALSE,"Sheet1"}</definedName>
    <definedName name="wrn.FORNDV." localSheetId="5" hidden="1">{"FORNDV",#N/A,FALSE,"Sheet1"}</definedName>
    <definedName name="wrn.FORNDV." hidden="1">{"FORNDV",#N/A,FALSE,"Sheet1"}</definedName>
    <definedName name="wrn.FREE." localSheetId="2" hidden="1">{#N/A,#N/A,FALSE,"FREE"}</definedName>
    <definedName name="wrn.FREE." localSheetId="6" hidden="1">{#N/A,#N/A,FALSE,"FREE"}</definedName>
    <definedName name="wrn.FREE." localSheetId="3" hidden="1">{#N/A,#N/A,FALSE,"FREE"}</definedName>
    <definedName name="wrn.FREE." localSheetId="7" hidden="1">{#N/A,#N/A,FALSE,"FREE"}</definedName>
    <definedName name="wrn.FREE." localSheetId="0" hidden="1">{#N/A,#N/A,FALSE,"FREE"}</definedName>
    <definedName name="wrn.FREE." localSheetId="1" hidden="1">{#N/A,#N/A,FALSE,"FREE"}</definedName>
    <definedName name="wrn.FREE." localSheetId="5" hidden="1">{#N/A,#N/A,FALSE,"FREE"}</definedName>
    <definedName name="wrn.FREE." hidden="1">{#N/A,#N/A,FALSE,"FREE"}</definedName>
    <definedName name="wrn.Full." localSheetId="2" hidden="1">{#N/A,#N/A,FALSE,"Tot_Income";#N/A,#N/A,FALSE,"Bal";#N/A,#N/A,FALSE,"P&amp;L";#N/A,#N/A,FALSE,"Sch-A";#N/A,#N/A,FALSE,"Sch-B";#N/A,#N/A,FALSE,"Sch-C";#N/A,#N/A,FALSE,"Sch-D";#N/A,#N/A,FALSE,"Sch-E";#N/A,#N/A,FALSE,"Sch-F";#N/A,#N/A,FALSE,"Sch-G";#N/A,#N/A,FALSE,"Soruce &amp; App."}</definedName>
    <definedName name="wrn.Full." localSheetId="6" hidden="1">{#N/A,#N/A,FALSE,"Tot_Income";#N/A,#N/A,FALSE,"Bal";#N/A,#N/A,FALSE,"P&amp;L";#N/A,#N/A,FALSE,"Sch-A";#N/A,#N/A,FALSE,"Sch-B";#N/A,#N/A,FALSE,"Sch-C";#N/A,#N/A,FALSE,"Sch-D";#N/A,#N/A,FALSE,"Sch-E";#N/A,#N/A,FALSE,"Sch-F";#N/A,#N/A,FALSE,"Sch-G";#N/A,#N/A,FALSE,"Soruce &amp; App."}</definedName>
    <definedName name="wrn.Full." localSheetId="3" hidden="1">{#N/A,#N/A,FALSE,"Tot_Income";#N/A,#N/A,FALSE,"Bal";#N/A,#N/A,FALSE,"P&amp;L";#N/A,#N/A,FALSE,"Sch-A";#N/A,#N/A,FALSE,"Sch-B";#N/A,#N/A,FALSE,"Sch-C";#N/A,#N/A,FALSE,"Sch-D";#N/A,#N/A,FALSE,"Sch-E";#N/A,#N/A,FALSE,"Sch-F";#N/A,#N/A,FALSE,"Sch-G";#N/A,#N/A,FALSE,"Soruce &amp; App."}</definedName>
    <definedName name="wrn.Full." localSheetId="7" hidden="1">{#N/A,#N/A,FALSE,"Tot_Income";#N/A,#N/A,FALSE,"Bal";#N/A,#N/A,FALSE,"P&amp;L";#N/A,#N/A,FALSE,"Sch-A";#N/A,#N/A,FALSE,"Sch-B";#N/A,#N/A,FALSE,"Sch-C";#N/A,#N/A,FALSE,"Sch-D";#N/A,#N/A,FALSE,"Sch-E";#N/A,#N/A,FALSE,"Sch-F";#N/A,#N/A,FALSE,"Sch-G";#N/A,#N/A,FALSE,"Soruce &amp; App."}</definedName>
    <definedName name="wrn.Full." localSheetId="0" hidden="1">{#N/A,#N/A,FALSE,"Tot_Income";#N/A,#N/A,FALSE,"Bal";#N/A,#N/A,FALSE,"P&amp;L";#N/A,#N/A,FALSE,"Sch-A";#N/A,#N/A,FALSE,"Sch-B";#N/A,#N/A,FALSE,"Sch-C";#N/A,#N/A,FALSE,"Sch-D";#N/A,#N/A,FALSE,"Sch-E";#N/A,#N/A,FALSE,"Sch-F";#N/A,#N/A,FALSE,"Sch-G";#N/A,#N/A,FALSE,"Soruce &amp; App."}</definedName>
    <definedName name="wrn.Full." localSheetId="1" hidden="1">{#N/A,#N/A,FALSE,"Tot_Income";#N/A,#N/A,FALSE,"Bal";#N/A,#N/A,FALSE,"P&amp;L";#N/A,#N/A,FALSE,"Sch-A";#N/A,#N/A,FALSE,"Sch-B";#N/A,#N/A,FALSE,"Sch-C";#N/A,#N/A,FALSE,"Sch-D";#N/A,#N/A,FALSE,"Sch-E";#N/A,#N/A,FALSE,"Sch-F";#N/A,#N/A,FALSE,"Sch-G";#N/A,#N/A,FALSE,"Soruce &amp; App."}</definedName>
    <definedName name="wrn.Full." localSheetId="5" hidden="1">{#N/A,#N/A,FALSE,"Tot_Income";#N/A,#N/A,FALSE,"Bal";#N/A,#N/A,FALSE,"P&amp;L";#N/A,#N/A,FALSE,"Sch-A";#N/A,#N/A,FALSE,"Sch-B";#N/A,#N/A,FALSE,"Sch-C";#N/A,#N/A,FALSE,"Sch-D";#N/A,#N/A,FALSE,"Sch-E";#N/A,#N/A,FALSE,"Sch-F";#N/A,#N/A,FALSE,"Sch-G";#N/A,#N/A,FALSE,"Soruce &amp; App."}</definedName>
    <definedName name="wrn.Full." hidden="1">{#N/A,#N/A,FALSE,"Tot_Income";#N/A,#N/A,FALSE,"Bal";#N/A,#N/A,FALSE,"P&amp;L";#N/A,#N/A,FALSE,"Sch-A";#N/A,#N/A,FALSE,"Sch-B";#N/A,#N/A,FALSE,"Sch-C";#N/A,#N/A,FALSE,"Sch-D";#N/A,#N/A,FALSE,"Sch-E";#N/A,#N/A,FALSE,"Sch-F";#N/A,#N/A,FALSE,"Sch-G";#N/A,#N/A,FALSE,"Soruce &amp; App."}</definedName>
    <definedName name="wrn.Full._.Cash._.Flow.Phase3" localSheetId="2" hidden="1">{"Full Cash Flow",#N/A,FALSE,"Cash Flow"}</definedName>
    <definedName name="wrn.Full._.Cash._.Flow.Phase3" localSheetId="6" hidden="1">{"Full Cash Flow",#N/A,FALSE,"Cash Flow"}</definedName>
    <definedName name="wrn.Full._.Cash._.Flow.Phase3" localSheetId="3" hidden="1">{"Full Cash Flow",#N/A,FALSE,"Cash Flow"}</definedName>
    <definedName name="wrn.Full._.Cash._.Flow.Phase3" localSheetId="7" hidden="1">{"Full Cash Flow",#N/A,FALSE,"Cash Flow"}</definedName>
    <definedName name="wrn.Full._.Cash._.Flow.Phase3" localSheetId="0" hidden="1">{"Full Cash Flow",#N/A,FALSE,"Cash Flow"}</definedName>
    <definedName name="wrn.Full._.Cash._.Flow.Phase3" localSheetId="1" hidden="1">{"Full Cash Flow",#N/A,FALSE,"Cash Flow"}</definedName>
    <definedName name="wrn.Full._.Cash._.Flow.Phase3" localSheetId="5" hidden="1">{"Full Cash Flow",#N/A,FALSE,"Cash Flow"}</definedName>
    <definedName name="wrn.Full._.Cash._.Flow.Phase3" hidden="1">{"Full Cash Flow",#N/A,FALSE,"Cash Flow"}</definedName>
    <definedName name="wrn.Full._.Financials." localSheetId="2" hidden="1">{#N/A,#N/A,TRUE,"Financials";#N/A,#N/A,TRUE,"Operating Statistics";#N/A,#N/A,TRUE,"Capex &amp; Depreciation";#N/A,#N/A,TRUE,"Debt"}</definedName>
    <definedName name="wrn.Full._.Financials." localSheetId="6" hidden="1">{#N/A,#N/A,TRUE,"Financials";#N/A,#N/A,TRUE,"Operating Statistics";#N/A,#N/A,TRUE,"Capex &amp; Depreciation";#N/A,#N/A,TRUE,"Debt"}</definedName>
    <definedName name="wrn.Full._.Financials." localSheetId="3" hidden="1">{#N/A,#N/A,TRUE,"Financials";#N/A,#N/A,TRUE,"Operating Statistics";#N/A,#N/A,TRUE,"Capex &amp; Depreciation";#N/A,#N/A,TRUE,"Debt"}</definedName>
    <definedName name="wrn.Full._.Financials." localSheetId="7" hidden="1">{#N/A,#N/A,TRUE,"Financials";#N/A,#N/A,TRUE,"Operating Statistics";#N/A,#N/A,TRUE,"Capex &amp; Depreciation";#N/A,#N/A,TRUE,"Debt"}</definedName>
    <definedName name="wrn.Full._.Financials." localSheetId="0" hidden="1">{#N/A,#N/A,TRUE,"Financials";#N/A,#N/A,TRUE,"Operating Statistics";#N/A,#N/A,TRUE,"Capex &amp; Depreciation";#N/A,#N/A,TRUE,"Debt"}</definedName>
    <definedName name="wrn.Full._.Financials." localSheetId="1" hidden="1">{#N/A,#N/A,TRUE,"Financials";#N/A,#N/A,TRUE,"Operating Statistics";#N/A,#N/A,TRUE,"Capex &amp; Depreciation";#N/A,#N/A,TRUE,"Debt"}</definedName>
    <definedName name="wrn.Full._.Financials." localSheetId="5" hidden="1">{#N/A,#N/A,TRUE,"Financials";#N/A,#N/A,TRUE,"Operating Statistics";#N/A,#N/A,TRUE,"Capex &amp; Depreciation";#N/A,#N/A,TRUE,"Debt"}</definedName>
    <definedName name="wrn.Full._.Financials." hidden="1">{#N/A,#N/A,TRUE,"Financials";#N/A,#N/A,TRUE,"Operating Statistics";#N/A,#N/A,TRUE,"Capex &amp; Depreciation";#N/A,#N/A,TRUE,"Debt"}</definedName>
    <definedName name="wrn.Full._.Monti." localSheetId="3" hidden="1">{#N/A,#N/A,TRUE,"Base";#N/A,#N/A,TRUE,"Bonus";#N/A,#N/A,TRUE,"Hi-Lo";#N/A,#N/A,TRUE,"%inc-by-Q"}</definedName>
    <definedName name="wrn.Full._.Monti." localSheetId="7" hidden="1">{#N/A,#N/A,TRUE,"Base";#N/A,#N/A,TRUE,"Bonus";#N/A,#N/A,TRUE,"Hi-Lo";#N/A,#N/A,TRUE,"%inc-by-Q"}</definedName>
    <definedName name="wrn.Full._.Monti." localSheetId="1" hidden="1">{#N/A,#N/A,TRUE,"Base";#N/A,#N/A,TRUE,"Bonus";#N/A,#N/A,TRUE,"Hi-Lo";#N/A,#N/A,TRUE,"%inc-by-Q"}</definedName>
    <definedName name="wrn.Full._.Monti." localSheetId="5" hidden="1">{#N/A,#N/A,TRUE,"Base";#N/A,#N/A,TRUE,"Bonus";#N/A,#N/A,TRUE,"Hi-Lo";#N/A,#N/A,TRUE,"%inc-by-Q"}</definedName>
    <definedName name="wrn.Full._.Monti." hidden="1">{#N/A,#N/A,TRUE,"Base";#N/A,#N/A,TRUE,"Bonus";#N/A,#N/A,TRUE,"Hi-Lo";#N/A,#N/A,TRUE,"%inc-by-Q"}</definedName>
    <definedName name="wrn.Full._.Report." localSheetId="2" hidden="1">{#N/A,#N/A,TRUE,"Front";#N/A,#N/A,TRUE,"Simple Letter";#N/A,#N/A,TRUE,"Inside";#N/A,#N/A,TRUE,"Contents";#N/A,#N/A,TRUE,"Basis";#N/A,#N/A,TRUE,"Inclusions";#N/A,#N/A,TRUE,"Exclusions";#N/A,#N/A,TRUE,"Areas";#N/A,#N/A,TRUE,"Summary";#N/A,#N/A,TRUE,"Detail"}</definedName>
    <definedName name="wrn.Full._.Report." localSheetId="6" hidden="1">{#N/A,#N/A,TRUE,"Front";#N/A,#N/A,TRUE,"Simple Letter";#N/A,#N/A,TRUE,"Inside";#N/A,#N/A,TRUE,"Contents";#N/A,#N/A,TRUE,"Basis";#N/A,#N/A,TRUE,"Inclusions";#N/A,#N/A,TRUE,"Exclusions";#N/A,#N/A,TRUE,"Areas";#N/A,#N/A,TRUE,"Summary";#N/A,#N/A,TRUE,"Detail"}</definedName>
    <definedName name="wrn.Full._.Report." localSheetId="3" hidden="1">{#N/A,#N/A,TRUE,"Front";#N/A,#N/A,TRUE,"Simple Letter";#N/A,#N/A,TRUE,"Inside";#N/A,#N/A,TRUE,"Contents";#N/A,#N/A,TRUE,"Basis";#N/A,#N/A,TRUE,"Inclusions";#N/A,#N/A,TRUE,"Exclusions";#N/A,#N/A,TRUE,"Areas";#N/A,#N/A,TRUE,"Summary";#N/A,#N/A,TRUE,"Detail"}</definedName>
    <definedName name="wrn.Full._.Report." localSheetId="7" hidden="1">{#N/A,#N/A,TRUE,"Front";#N/A,#N/A,TRUE,"Simple Letter";#N/A,#N/A,TRUE,"Inside";#N/A,#N/A,TRUE,"Contents";#N/A,#N/A,TRUE,"Basis";#N/A,#N/A,TRUE,"Inclusions";#N/A,#N/A,TRUE,"Exclusions";#N/A,#N/A,TRUE,"Areas";#N/A,#N/A,TRUE,"Summary";#N/A,#N/A,TRUE,"Detail"}</definedName>
    <definedName name="wrn.Full._.Report." localSheetId="0" hidden="1">{#N/A,#N/A,TRUE,"Front";#N/A,#N/A,TRUE,"Simple Letter";#N/A,#N/A,TRUE,"Inside";#N/A,#N/A,TRUE,"Contents";#N/A,#N/A,TRUE,"Basis";#N/A,#N/A,TRUE,"Inclusions";#N/A,#N/A,TRUE,"Exclusions";#N/A,#N/A,TRUE,"Areas";#N/A,#N/A,TRUE,"Summary";#N/A,#N/A,TRUE,"Detail"}</definedName>
    <definedName name="wrn.Full._.Report." localSheetId="1"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s" localSheetId="2" hidden="1">{#N/A,#N/A,TRUE,"Front";#N/A,#N/A,TRUE,"Simple Letter";#N/A,#N/A,TRUE,"Inside";#N/A,#N/A,TRUE,"Contents";#N/A,#N/A,TRUE,"Basis";#N/A,#N/A,TRUE,"Inclusions";#N/A,#N/A,TRUE,"Exclusions";#N/A,#N/A,TRUE,"Areas";#N/A,#N/A,TRUE,"Summary";#N/A,#N/A,TRUE,"Detail"}</definedName>
    <definedName name="wrn.full._.reports" localSheetId="6" hidden="1">{#N/A,#N/A,TRUE,"Front";#N/A,#N/A,TRUE,"Simple Letter";#N/A,#N/A,TRUE,"Inside";#N/A,#N/A,TRUE,"Contents";#N/A,#N/A,TRUE,"Basis";#N/A,#N/A,TRUE,"Inclusions";#N/A,#N/A,TRUE,"Exclusions";#N/A,#N/A,TRUE,"Areas";#N/A,#N/A,TRUE,"Summary";#N/A,#N/A,TRUE,"Detail"}</definedName>
    <definedName name="wrn.full._.reports" localSheetId="3" hidden="1">{#N/A,#N/A,TRUE,"Front";#N/A,#N/A,TRUE,"Simple Letter";#N/A,#N/A,TRUE,"Inside";#N/A,#N/A,TRUE,"Contents";#N/A,#N/A,TRUE,"Basis";#N/A,#N/A,TRUE,"Inclusions";#N/A,#N/A,TRUE,"Exclusions";#N/A,#N/A,TRUE,"Areas";#N/A,#N/A,TRUE,"Summary";#N/A,#N/A,TRUE,"Detail"}</definedName>
    <definedName name="wrn.full._.reports" localSheetId="7" hidden="1">{#N/A,#N/A,TRUE,"Front";#N/A,#N/A,TRUE,"Simple Letter";#N/A,#N/A,TRUE,"Inside";#N/A,#N/A,TRUE,"Contents";#N/A,#N/A,TRUE,"Basis";#N/A,#N/A,TRUE,"Inclusions";#N/A,#N/A,TRUE,"Exclusions";#N/A,#N/A,TRUE,"Areas";#N/A,#N/A,TRUE,"Summary";#N/A,#N/A,TRUE,"Detail"}</definedName>
    <definedName name="wrn.full._.reports" localSheetId="0" hidden="1">{#N/A,#N/A,TRUE,"Front";#N/A,#N/A,TRUE,"Simple Letter";#N/A,#N/A,TRUE,"Inside";#N/A,#N/A,TRUE,"Contents";#N/A,#N/A,TRUE,"Basis";#N/A,#N/A,TRUE,"Inclusions";#N/A,#N/A,TRUE,"Exclusions";#N/A,#N/A,TRUE,"Areas";#N/A,#N/A,TRUE,"Summary";#N/A,#N/A,TRUE,"Detail"}</definedName>
    <definedName name="wrn.full._.reports" localSheetId="1" hidden="1">{#N/A,#N/A,TRUE,"Front";#N/A,#N/A,TRUE,"Simple Letter";#N/A,#N/A,TRUE,"Inside";#N/A,#N/A,TRUE,"Contents";#N/A,#N/A,TRUE,"Basis";#N/A,#N/A,TRUE,"Inclusions";#N/A,#N/A,TRUE,"Exclusions";#N/A,#N/A,TRUE,"Areas";#N/A,#N/A,TRUE,"Summary";#N/A,#N/A,TRUE,"Detail"}</definedName>
    <definedName name="wrn.full._.reports" localSheetId="5"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G.E.G._.7.0." localSheetId="2" hidden="1">{#N/A,#N/A,FALSE,"VARIATIONS";#N/A,#N/A,FALSE,"BUDGET";#N/A,#N/A,FALSE,"CIVIL QNTY VAR";#N/A,#N/A,FALSE,"SUMMARY";#N/A,#N/A,FALSE,"MATERIAL VAR"}</definedName>
    <definedName name="wrn.G.E.G._.7.0." localSheetId="6" hidden="1">{#N/A,#N/A,FALSE,"VARIATIONS";#N/A,#N/A,FALSE,"BUDGET";#N/A,#N/A,FALSE,"CIVIL QNTY VAR";#N/A,#N/A,FALSE,"SUMMARY";#N/A,#N/A,FALSE,"MATERIAL VAR"}</definedName>
    <definedName name="wrn.G.E.G._.7.0." localSheetId="3" hidden="1">{#N/A,#N/A,FALSE,"VARIATIONS";#N/A,#N/A,FALSE,"BUDGET";#N/A,#N/A,FALSE,"CIVIL QNTY VAR";#N/A,#N/A,FALSE,"SUMMARY";#N/A,#N/A,FALSE,"MATERIAL VAR"}</definedName>
    <definedName name="wrn.G.E.G._.7.0." localSheetId="7" hidden="1">{#N/A,#N/A,FALSE,"VARIATIONS";#N/A,#N/A,FALSE,"BUDGET";#N/A,#N/A,FALSE,"CIVIL QNTY VAR";#N/A,#N/A,FALSE,"SUMMARY";#N/A,#N/A,FALSE,"MATERIAL VAR"}</definedName>
    <definedName name="wrn.G.E.G._.7.0." localSheetId="0" hidden="1">{#N/A,#N/A,FALSE,"VARIATIONS";#N/A,#N/A,FALSE,"BUDGET";#N/A,#N/A,FALSE,"CIVIL QNTY VAR";#N/A,#N/A,FALSE,"SUMMARY";#N/A,#N/A,FALSE,"MATERIAL VAR"}</definedName>
    <definedName name="wrn.G.E.G._.7.0." localSheetId="1" hidden="1">{#N/A,#N/A,FALSE,"VARIATIONS";#N/A,#N/A,FALSE,"BUDGET";#N/A,#N/A,FALSE,"CIVIL QNTY VAR";#N/A,#N/A,FALSE,"SUMMARY";#N/A,#N/A,FALSE,"MATERIAL VAR"}</definedName>
    <definedName name="wrn.G.E.G._.7.0." localSheetId="5" hidden="1">{#N/A,#N/A,FALSE,"VARIATIONS";#N/A,#N/A,FALSE,"BUDGET";#N/A,#N/A,FALSE,"CIVIL QNTY VAR";#N/A,#N/A,FALSE,"SUMMARY";#N/A,#N/A,FALSE,"MATERIAL VAR"}</definedName>
    <definedName name="wrn.G.E.G._.7.0." hidden="1">{#N/A,#N/A,FALSE,"VARIATIONS";#N/A,#N/A,FALSE,"BUDGET";#N/A,#N/A,FALSE,"CIVIL QNTY VAR";#N/A,#N/A,FALSE,"SUMMARY";#N/A,#N/A,FALSE,"MATERIAL VAR"}</definedName>
    <definedName name="wrn.General._.OTC." localSheetId="3" hidden="1">{#N/A,#N/A,FALSE,"Title Page (3)";#N/A,#N/A,FALSE,"YTD - OTC";#N/A,#N/A,FALSE,"MTH - OTC"}</definedName>
    <definedName name="wrn.General._.OTC." localSheetId="7" hidden="1">{#N/A,#N/A,FALSE,"Title Page (3)";#N/A,#N/A,FALSE,"YTD - OTC";#N/A,#N/A,FALSE,"MTH - OTC"}</definedName>
    <definedName name="wrn.General._.OTC." localSheetId="1" hidden="1">{#N/A,#N/A,FALSE,"Title Page (3)";#N/A,#N/A,FALSE,"YTD - OTC";#N/A,#N/A,FALSE,"MTH - OTC"}</definedName>
    <definedName name="wrn.General._.OTC." localSheetId="5" hidden="1">{#N/A,#N/A,FALSE,"Title Page (3)";#N/A,#N/A,FALSE,"YTD - OTC";#N/A,#N/A,FALSE,"MTH - OTC"}</definedName>
    <definedName name="wrn.General._.OTC." hidden="1">{#N/A,#N/A,FALSE,"Title Page (3)";#N/A,#N/A,FALSE,"YTD - OTC";#N/A,#N/A,FALSE,"MTH - OTC"}</definedName>
    <definedName name="wrn.General._.Pharm." localSheetId="3" hidden="1">{#N/A,#N/A,FALSE,"Title Page (2)";#N/A,#N/A,FALSE,"YTD - Pharm";#N/A,#N/A,FALSE,"MTH - Pharm"}</definedName>
    <definedName name="wrn.General._.Pharm." localSheetId="7" hidden="1">{#N/A,#N/A,FALSE,"Title Page (2)";#N/A,#N/A,FALSE,"YTD - Pharm";#N/A,#N/A,FALSE,"MTH - Pharm"}</definedName>
    <definedName name="wrn.General._.Pharm." localSheetId="1" hidden="1">{#N/A,#N/A,FALSE,"Title Page (2)";#N/A,#N/A,FALSE,"YTD - Pharm";#N/A,#N/A,FALSE,"MTH - Pharm"}</definedName>
    <definedName name="wrn.General._.Pharm." localSheetId="5" hidden="1">{#N/A,#N/A,FALSE,"Title Page (2)";#N/A,#N/A,FALSE,"YTD - Pharm";#N/A,#N/A,FALSE,"MTH - Pharm"}</definedName>
    <definedName name="wrn.General._.Pharm." hidden="1">{#N/A,#N/A,FALSE,"Title Page (2)";#N/A,#N/A,FALSE,"YTD - Pharm";#N/A,#N/A,FALSE,"MTH - Pharm"}</definedName>
    <definedName name="wrn.General._.Total." localSheetId="3" hidden="1">{#N/A,#N/A,FALSE,"Title Page (4)";#N/A,#N/A,FALSE,"YTD - Total";#N/A,#N/A,FALSE,"MTH - Total"}</definedName>
    <definedName name="wrn.General._.Total." localSheetId="7" hidden="1">{#N/A,#N/A,FALSE,"Title Page (4)";#N/A,#N/A,FALSE,"YTD - Total";#N/A,#N/A,FALSE,"MTH - Total"}</definedName>
    <definedName name="wrn.General._.Total." localSheetId="1" hidden="1">{#N/A,#N/A,FALSE,"Title Page (4)";#N/A,#N/A,FALSE,"YTD - Total";#N/A,#N/A,FALSE,"MTH - Total"}</definedName>
    <definedName name="wrn.General._.Total." localSheetId="5" hidden="1">{#N/A,#N/A,FALSE,"Title Page (4)";#N/A,#N/A,FALSE,"YTD - Total";#N/A,#N/A,FALSE,"MTH - Total"}</definedName>
    <definedName name="wrn.General._.Total." hidden="1">{#N/A,#N/A,FALSE,"Title Page (4)";#N/A,#N/A,FALSE,"YTD - Total";#N/A,#N/A,FALSE,"MTH - Total"}</definedName>
    <definedName name="wrn.gfrg." localSheetId="2" hidden="1">{#N/A,#N/A,FALSE,"Rates_Onshore"}</definedName>
    <definedName name="wrn.gfrg." localSheetId="6" hidden="1">{#N/A,#N/A,FALSE,"Rates_Onshore"}</definedName>
    <definedName name="wrn.gfrg." localSheetId="3" hidden="1">{#N/A,#N/A,FALSE,"Rates_Onshore"}</definedName>
    <definedName name="wrn.gfrg." localSheetId="7" hidden="1">{#N/A,#N/A,FALSE,"Rates_Onshore"}</definedName>
    <definedName name="wrn.gfrg." localSheetId="0" hidden="1">{#N/A,#N/A,FALSE,"Rates_Onshore"}</definedName>
    <definedName name="wrn.gfrg." localSheetId="1" hidden="1">{#N/A,#N/A,FALSE,"Rates_Onshore"}</definedName>
    <definedName name="wrn.gfrg." localSheetId="5" hidden="1">{#N/A,#N/A,FALSE,"Rates_Onshore"}</definedName>
    <definedName name="wrn.gfrg." hidden="1">{#N/A,#N/A,FALSE,"Rates_Onshore"}</definedName>
    <definedName name="wrn.GL." localSheetId="3" hidden="1">{#N/A,#N/A,FALSE,"TB"}</definedName>
    <definedName name="wrn.GL." localSheetId="7" hidden="1">{#N/A,#N/A,FALSE,"TB"}</definedName>
    <definedName name="wrn.GL." localSheetId="1" hidden="1">{#N/A,#N/A,FALSE,"TB"}</definedName>
    <definedName name="wrn.GL." localSheetId="5" hidden="1">{#N/A,#N/A,FALSE,"TB"}</definedName>
    <definedName name="wrn.GL." hidden="1">{#N/A,#N/A,FALSE,"TB"}</definedName>
    <definedName name="wrn.Global._.financials._.2011." localSheetId="3" hidden="1">{"Balance Sheet",#N/A,FALSE,"BS Rs 000";"Profit And Loss",#N/A,FALSE,"P&amp;L Rs 000";"Schedules",#N/A,FALSE,"Schedules to BSPL '000"}</definedName>
    <definedName name="wrn.Global._.financials._.2011." localSheetId="7" hidden="1">{"Balance Sheet",#N/A,FALSE,"BS Rs 000";"Profit And Loss",#N/A,FALSE,"P&amp;L Rs 000";"Schedules",#N/A,FALSE,"Schedules to BSPL '000"}</definedName>
    <definedName name="wrn.Global._.financials._.2011." localSheetId="1" hidden="1">{"Balance Sheet",#N/A,FALSE,"BS Rs 000";"Profit And Loss",#N/A,FALSE,"P&amp;L Rs 000";"Schedules",#N/A,FALSE,"Schedules to BSPL '000"}</definedName>
    <definedName name="wrn.Global._.financials._.2011." localSheetId="5" hidden="1">{"Balance Sheet",#N/A,FALSE,"BS Rs 000";"Profit And Loss",#N/A,FALSE,"P&amp;L Rs 000";"Schedules",#N/A,FALSE,"Schedules to BSPL '000"}</definedName>
    <definedName name="wrn.Global._.financials._.2011." hidden="1">{"Balance Sheet",#N/A,FALSE,"BS Rs 000";"Profit And Loss",#N/A,FALSE,"P&amp;L Rs 000";"Schedules",#N/A,FALSE,"Schedules to BSPL '000"}</definedName>
    <definedName name="wrn.HEADCOUNT._.ALL." localSheetId="2" hidden="1">{#N/A,#N/A,FALSE,"AGRQV TTLS"}</definedName>
    <definedName name="wrn.HEADCOUNT._.ALL." localSheetId="6" hidden="1">{#N/A,#N/A,FALSE,"AGRQV TTLS"}</definedName>
    <definedName name="wrn.HEADCOUNT._.ALL." localSheetId="3" hidden="1">{#N/A,#N/A,FALSE,"AGRQV TTLS"}</definedName>
    <definedName name="wrn.HEADCOUNT._.ALL." localSheetId="7" hidden="1">{#N/A,#N/A,FALSE,"AGRQV TTLS"}</definedName>
    <definedName name="wrn.HEADCOUNT._.ALL." localSheetId="0" hidden="1">{#N/A,#N/A,FALSE,"AGRQV TTLS"}</definedName>
    <definedName name="wrn.HEADCOUNT._.ALL." localSheetId="1" hidden="1">{#N/A,#N/A,FALSE,"AGRQV TTLS"}</definedName>
    <definedName name="wrn.HEADCOUNT._.ALL." localSheetId="5" hidden="1">{#N/A,#N/A,FALSE,"AGRQV TTLS"}</definedName>
    <definedName name="wrn.HEADCOUNT._.ALL." hidden="1">{#N/A,#N/A,FALSE,"AGRQV TTLS"}</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essão._.completa." localSheetId="2"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6"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3"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7"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0"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1"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5"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im."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3" hidden="1">{#N/A,#N/A,FALSE,"FINAL"}</definedName>
    <definedName name="WRN.INCOME." localSheetId="7" hidden="1">{#N/A,#N/A,FALSE,"FINAL"}</definedName>
    <definedName name="WRN.INCOME." localSheetId="1" hidden="1">{#N/A,#N/A,FALSE,"FINAL"}</definedName>
    <definedName name="WRN.INCOME." localSheetId="5" hidden="1">{#N/A,#N/A,FALSE,"FINAL"}</definedName>
    <definedName name="WRN.INCOME." hidden="1">{#N/A,#N/A,FALSE,"FINAL"}</definedName>
    <definedName name="wrn.INCOME1." localSheetId="3" hidden="1">{#N/A,#N/A,FALSE,"FINAL"}</definedName>
    <definedName name="wrn.INCOME1." localSheetId="7" hidden="1">{#N/A,#N/A,FALSE,"FINAL"}</definedName>
    <definedName name="wrn.INCOME1." localSheetId="1" hidden="1">{#N/A,#N/A,FALSE,"FINAL"}</definedName>
    <definedName name="wrn.INCOME1." localSheetId="5" hidden="1">{#N/A,#N/A,FALSE,"FINAL"}</definedName>
    <definedName name="wrn.INCOME1." hidden="1">{#N/A,#N/A,FALSE,"FINAL"}</definedName>
    <definedName name="wrn.income2" localSheetId="3" hidden="1">{#N/A,#N/A,FALSE,"FINAL"}</definedName>
    <definedName name="wrn.income2" localSheetId="7" hidden="1">{#N/A,#N/A,FALSE,"FINAL"}</definedName>
    <definedName name="wrn.income2" localSheetId="1" hidden="1">{#N/A,#N/A,FALSE,"FINAL"}</definedName>
    <definedName name="wrn.income2" localSheetId="5" hidden="1">{#N/A,#N/A,FALSE,"FINAL"}</definedName>
    <definedName name="wrn.income2" hidden="1">{#N/A,#N/A,FALSE,"FINAL"}</definedName>
    <definedName name="wrn.INCOME2." localSheetId="3" hidden="1">{#N/A,#N/A,FALSE,"FINAL"}</definedName>
    <definedName name="wrn.INCOME2." localSheetId="7" hidden="1">{#N/A,#N/A,FALSE,"FINAL"}</definedName>
    <definedName name="wrn.INCOME2." localSheetId="1" hidden="1">{#N/A,#N/A,FALSE,"FINAL"}</definedName>
    <definedName name="wrn.INCOME2." localSheetId="5" hidden="1">{#N/A,#N/A,FALSE,"FINAL"}</definedName>
    <definedName name="wrn.INCOME2." hidden="1">{#N/A,#N/A,FALSE,"FINAL"}</definedName>
    <definedName name="WRN.INCOME3." localSheetId="3" hidden="1">{#N/A,#N/A,FALSE,"FINAL"}</definedName>
    <definedName name="WRN.INCOME3." localSheetId="7" hidden="1">{#N/A,#N/A,FALSE,"FINAL"}</definedName>
    <definedName name="WRN.INCOME3." localSheetId="1" hidden="1">{#N/A,#N/A,FALSE,"FINAL"}</definedName>
    <definedName name="WRN.INCOME3." localSheetId="5" hidden="1">{#N/A,#N/A,FALSE,"FINAL"}</definedName>
    <definedName name="WRN.INCOME3." hidden="1">{#N/A,#N/A,FALSE,"FINAL"}</definedName>
    <definedName name="WRN.INCOME4" localSheetId="3" hidden="1">{#N/A,#N/A,FALSE,"FINAL"}</definedName>
    <definedName name="WRN.INCOME4" localSheetId="7" hidden="1">{#N/A,#N/A,FALSE,"FINAL"}</definedName>
    <definedName name="WRN.INCOME4" localSheetId="1" hidden="1">{#N/A,#N/A,FALSE,"FINAL"}</definedName>
    <definedName name="WRN.INCOME4" localSheetId="5" hidden="1">{#N/A,#N/A,FALSE,"FINAL"}</definedName>
    <definedName name="WRN.INCOME4" hidden="1">{#N/A,#N/A,FALSE,"FINAL"}</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7"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localSheetId="5"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ício." localSheetId="2" hidden="1">{#N/A,#N/A,TRUE,"Plan1"}</definedName>
    <definedName name="wrn.Início." localSheetId="6" hidden="1">{#N/A,#N/A,TRUE,"Plan1"}</definedName>
    <definedName name="wrn.Início." localSheetId="3" hidden="1">{#N/A,#N/A,TRUE,"Plan1"}</definedName>
    <definedName name="wrn.Início." localSheetId="7" hidden="1">{#N/A,#N/A,TRUE,"Plan1"}</definedName>
    <definedName name="wrn.Início." localSheetId="0" hidden="1">{#N/A,#N/A,TRUE,"Plan1"}</definedName>
    <definedName name="wrn.Início." localSheetId="1" hidden="1">{#N/A,#N/A,TRUE,"Plan1"}</definedName>
    <definedName name="wrn.Início." localSheetId="5" hidden="1">{#N/A,#N/A,TRUE,"Plan1"}</definedName>
    <definedName name="wrn.Início." hidden="1">{#N/A,#N/A,TRUE,"Plan1"}</definedName>
    <definedName name="wrn.Inputs." localSheetId="2" hidden="1">{"Cost Inputs",#N/A,FALSE,"Cost Inputs";"Revenue Inputs",#N/A,FALSE,"Revenue Inputs";"Other Inputs",#N/A,FALSE,"Other Inputs"}</definedName>
    <definedName name="wrn.Inputs." localSheetId="6" hidden="1">{"Cost Inputs",#N/A,FALSE,"Cost Inputs";"Revenue Inputs",#N/A,FALSE,"Revenue Inputs";"Other Inputs",#N/A,FALSE,"Other Inputs"}</definedName>
    <definedName name="wrn.Inputs." localSheetId="3" hidden="1">{"Cost Inputs",#N/A,FALSE,"Cost Inputs";"Revenue Inputs",#N/A,FALSE,"Revenue Inputs";"Other Inputs",#N/A,FALSE,"Other Inputs"}</definedName>
    <definedName name="wrn.Inputs." localSheetId="7" hidden="1">{"Cost Inputs",#N/A,FALSE,"Cost Inputs";"Revenue Inputs",#N/A,FALSE,"Revenue Inputs";"Other Inputs",#N/A,FALSE,"Other Inputs"}</definedName>
    <definedName name="wrn.Inputs." localSheetId="0" hidden="1">{"Cost Inputs",#N/A,FALSE,"Cost Inputs";"Revenue Inputs",#N/A,FALSE,"Revenue Inputs";"Other Inputs",#N/A,FALSE,"Other Inputs"}</definedName>
    <definedName name="wrn.Inputs." localSheetId="1" hidden="1">{"Cost Inputs",#N/A,FALSE,"Cost Inputs";"Revenue Inputs",#N/A,FALSE,"Revenue Inputs";"Other Inputs",#N/A,FALSE,"Other Inputs"}</definedName>
    <definedName name="wrn.Inputs." localSheetId="5" hidden="1">{"Cost Inputs",#N/A,FALSE,"Cost Inputs";"Revenue Inputs",#N/A,FALSE,"Revenue Inputs";"Other Inputs",#N/A,FALSE,"Other Inputs"}</definedName>
    <definedName name="wrn.Inputs." hidden="1">{"Cost Inputs",#N/A,FALSE,"Cost Inputs";"Revenue Inputs",#N/A,FALSE,"Revenue Inputs";"Other Inputs",#N/A,FALSE,"Other Inputs"}</definedName>
    <definedName name="wrn.Inventory._.Rec." localSheetId="3"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nventory._.Rec." localSheetId="7"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nventory._.Rec." localSheetId="1"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nventory._.Rec." localSheetId="5"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nventory._.Rec."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po." localSheetId="3" hidden="1">{"assumptions",#N/A,FALSE,"Scenario 1";"valuation",#N/A,FALSE,"Scenario 1"}</definedName>
    <definedName name="wrn.ipo." localSheetId="7" hidden="1">{"assumptions",#N/A,FALSE,"Scenario 1";"valuation",#N/A,FALSE,"Scenario 1"}</definedName>
    <definedName name="wrn.ipo." localSheetId="1" hidden="1">{"assumptions",#N/A,FALSE,"Scenario 1";"valuation",#N/A,FALSE,"Scenario 1"}</definedName>
    <definedName name="wrn.ipo." localSheetId="5" hidden="1">{"assumptions",#N/A,FALSE,"Scenario 1";"valuation",#N/A,FALSE,"Scenario 1"}</definedName>
    <definedName name="wrn.ipo." hidden="1">{"assumptions",#N/A,FALSE,"Scenario 1";"valuation",#N/A,FALSE,"Scenario 1"}</definedName>
    <definedName name="wrn.IPO._.Valuation." localSheetId="3" hidden="1">{"assumptions",#N/A,FALSE,"Scenario 1";"valuation",#N/A,FALSE,"Scenario 1"}</definedName>
    <definedName name="wrn.IPO._.Valuation." localSheetId="7" hidden="1">{"assumptions",#N/A,FALSE,"Scenario 1";"valuation",#N/A,FALSE,"Scenario 1"}</definedName>
    <definedName name="wrn.IPO._.Valuation." localSheetId="1" hidden="1">{"assumptions",#N/A,FALSE,"Scenario 1";"valuation",#N/A,FALSE,"Scenario 1"}</definedName>
    <definedName name="wrn.IPO._.Valuation." localSheetId="5" hidden="1">{"assumptions",#N/A,FALSE,"Scenario 1";"valuation",#N/A,FALSE,"Scenario 1"}</definedName>
    <definedName name="wrn.IPO._.Valuation." hidden="1">{"assumptions",#N/A,FALSE,"Scenario 1";"valuation",#N/A,FALSE,"Scenario 1"}</definedName>
    <definedName name="wrn.ISBL." localSheetId="2" hidden="1">{#N/A,#N/A,FALSE,"ISBL"}</definedName>
    <definedName name="wrn.ISBL." localSheetId="6" hidden="1">{#N/A,#N/A,FALSE,"ISBL"}</definedName>
    <definedName name="wrn.ISBL." localSheetId="3" hidden="1">{#N/A,#N/A,FALSE,"ISBL"}</definedName>
    <definedName name="wrn.ISBL." localSheetId="7" hidden="1">{#N/A,#N/A,FALSE,"ISBL"}</definedName>
    <definedName name="wrn.ISBL." localSheetId="0" hidden="1">{#N/A,#N/A,FALSE,"ISBL"}</definedName>
    <definedName name="wrn.ISBL." localSheetId="1" hidden="1">{#N/A,#N/A,FALSE,"ISBL"}</definedName>
    <definedName name="wrn.ISBL." localSheetId="5" hidden="1">{#N/A,#N/A,FALSE,"ISBL"}</definedName>
    <definedName name="wrn.ISBL." hidden="1">{#N/A,#N/A,FALSE,"ISBL"}</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eyplan." localSheetId="2" hidden="1">{#N/A,#N/A,FALSE,"K-THAI";#N/A,#N/A,FALSE,"K-ISEWA-ccnr";#N/A,#N/A,FALSE,"K-INDIA";#N/A,#N/A,FALSE,"K-MAL";#N/A,#N/A,FALSE,"K-SWA";#N/A,#N/A,FALSE,"K-INDO";#N/A,#N/A,FALSE,"K-DIV";#N/A,#N/A,FALSE,"K-TPDL";#N/A,#N/A,FALSE,"K-CONS.THAI";#N/A,#N/A,FALSE,"K-FNCC";#N/A,#N/A,FALSE,"K-GTS"}</definedName>
    <definedName name="wrn.keyplan." localSheetId="6" hidden="1">{#N/A,#N/A,FALSE,"K-THAI";#N/A,#N/A,FALSE,"K-ISEWA-ccnr";#N/A,#N/A,FALSE,"K-INDIA";#N/A,#N/A,FALSE,"K-MAL";#N/A,#N/A,FALSE,"K-SWA";#N/A,#N/A,FALSE,"K-INDO";#N/A,#N/A,FALSE,"K-DIV";#N/A,#N/A,FALSE,"K-TPDL";#N/A,#N/A,FALSE,"K-CONS.THAI";#N/A,#N/A,FALSE,"K-FNCC";#N/A,#N/A,FALSE,"K-GTS"}</definedName>
    <definedName name="wrn.keyplan." localSheetId="3" hidden="1">{#N/A,#N/A,FALSE,"K-THAI";#N/A,#N/A,FALSE,"K-ISEWA-ccnr";#N/A,#N/A,FALSE,"K-INDIA";#N/A,#N/A,FALSE,"K-MAL";#N/A,#N/A,FALSE,"K-SWA";#N/A,#N/A,FALSE,"K-INDO";#N/A,#N/A,FALSE,"K-DIV";#N/A,#N/A,FALSE,"K-TPDL";#N/A,#N/A,FALSE,"K-CONS.THAI";#N/A,#N/A,FALSE,"K-FNCC";#N/A,#N/A,FALSE,"K-GTS"}</definedName>
    <definedName name="wrn.keyplan." localSheetId="7" hidden="1">{#N/A,#N/A,FALSE,"K-THAI";#N/A,#N/A,FALSE,"K-ISEWA-ccnr";#N/A,#N/A,FALSE,"K-INDIA";#N/A,#N/A,FALSE,"K-MAL";#N/A,#N/A,FALSE,"K-SWA";#N/A,#N/A,FALSE,"K-INDO";#N/A,#N/A,FALSE,"K-DIV";#N/A,#N/A,FALSE,"K-TPDL";#N/A,#N/A,FALSE,"K-CONS.THAI";#N/A,#N/A,FALSE,"K-FNCC";#N/A,#N/A,FALSE,"K-GTS"}</definedName>
    <definedName name="wrn.keyplan." localSheetId="0" hidden="1">{#N/A,#N/A,FALSE,"K-THAI";#N/A,#N/A,FALSE,"K-ISEWA-ccnr";#N/A,#N/A,FALSE,"K-INDIA";#N/A,#N/A,FALSE,"K-MAL";#N/A,#N/A,FALSE,"K-SWA";#N/A,#N/A,FALSE,"K-INDO";#N/A,#N/A,FALSE,"K-DIV";#N/A,#N/A,FALSE,"K-TPDL";#N/A,#N/A,FALSE,"K-CONS.THAI";#N/A,#N/A,FALSE,"K-FNCC";#N/A,#N/A,FALSE,"K-GTS"}</definedName>
    <definedName name="wrn.keyplan." localSheetId="1" hidden="1">{#N/A,#N/A,FALSE,"K-THAI";#N/A,#N/A,FALSE,"K-ISEWA-ccnr";#N/A,#N/A,FALSE,"K-INDIA";#N/A,#N/A,FALSE,"K-MAL";#N/A,#N/A,FALSE,"K-SWA";#N/A,#N/A,FALSE,"K-INDO";#N/A,#N/A,FALSE,"K-DIV";#N/A,#N/A,FALSE,"K-TPDL";#N/A,#N/A,FALSE,"K-CONS.THAI";#N/A,#N/A,FALSE,"K-FNCC";#N/A,#N/A,FALSE,"K-GTS"}</definedName>
    <definedName name="wrn.keyplan." localSheetId="5"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KKK._.Review." localSheetId="2" hidden="1">{#N/A,#N/A,FALSE,"Cover";#N/A,#N/A,FALSE,"Profits";#N/A,#N/A,FALSE,"ABS";#N/A,#N/A,FALSE,"TFLE Detail";#N/A,#N/A,FALSE,"TFLE Walk";#N/A,#N/A,FALSE,"Variable Cost";#N/A,#N/A,FALSE,"V.C. Walk"}</definedName>
    <definedName name="wrn.KKK._.Review." localSheetId="6" hidden="1">{#N/A,#N/A,FALSE,"Cover";#N/A,#N/A,FALSE,"Profits";#N/A,#N/A,FALSE,"ABS";#N/A,#N/A,FALSE,"TFLE Detail";#N/A,#N/A,FALSE,"TFLE Walk";#N/A,#N/A,FALSE,"Variable Cost";#N/A,#N/A,FALSE,"V.C. Walk"}</definedName>
    <definedName name="wrn.KKK._.Review." localSheetId="3" hidden="1">{#N/A,#N/A,FALSE,"Cover";#N/A,#N/A,FALSE,"Profits";#N/A,#N/A,FALSE,"ABS";#N/A,#N/A,FALSE,"TFLE Detail";#N/A,#N/A,FALSE,"TFLE Walk";#N/A,#N/A,FALSE,"Variable Cost";#N/A,#N/A,FALSE,"V.C. Walk"}</definedName>
    <definedName name="wrn.KKK._.Review." localSheetId="7" hidden="1">{#N/A,#N/A,FALSE,"Cover";#N/A,#N/A,FALSE,"Profits";#N/A,#N/A,FALSE,"ABS";#N/A,#N/A,FALSE,"TFLE Detail";#N/A,#N/A,FALSE,"TFLE Walk";#N/A,#N/A,FALSE,"Variable Cost";#N/A,#N/A,FALSE,"V.C. Walk"}</definedName>
    <definedName name="wrn.KKK._.Review." localSheetId="0" hidden="1">{#N/A,#N/A,FALSE,"Cover";#N/A,#N/A,FALSE,"Profits";#N/A,#N/A,FALSE,"ABS";#N/A,#N/A,FALSE,"TFLE Detail";#N/A,#N/A,FALSE,"TFLE Walk";#N/A,#N/A,FALSE,"Variable Cost";#N/A,#N/A,FALSE,"V.C. Walk"}</definedName>
    <definedName name="wrn.KKK._.Review." localSheetId="1" hidden="1">{#N/A,#N/A,FALSE,"Cover";#N/A,#N/A,FALSE,"Profits";#N/A,#N/A,FALSE,"ABS";#N/A,#N/A,FALSE,"TFLE Detail";#N/A,#N/A,FALSE,"TFLE Walk";#N/A,#N/A,FALSE,"Variable Cost";#N/A,#N/A,FALSE,"V.C. Walk"}</definedName>
    <definedName name="wrn.KKK._.Review." localSheetId="5"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rish." localSheetId="2" hidden="1">{#N/A,#N/A,FALSE,"WEST"}</definedName>
    <definedName name="wrn.krish." localSheetId="6" hidden="1">{#N/A,#N/A,FALSE,"WEST"}</definedName>
    <definedName name="wrn.krish." localSheetId="3" hidden="1">{#N/A,#N/A,FALSE,"WEST"}</definedName>
    <definedName name="wrn.krish." localSheetId="7" hidden="1">{#N/A,#N/A,FALSE,"WEST"}</definedName>
    <definedName name="wrn.krish." localSheetId="0" hidden="1">{#N/A,#N/A,FALSE,"WEST"}</definedName>
    <definedName name="wrn.krish." localSheetId="1" hidden="1">{#N/A,#N/A,FALSE,"WEST"}</definedName>
    <definedName name="wrn.krish." localSheetId="5" hidden="1">{#N/A,#N/A,FALSE,"WEST"}</definedName>
    <definedName name="wrn.krish." hidden="1">{#N/A,#N/A,FALSE,"WEST"}</definedName>
    <definedName name="wrn.Lalit." localSheetId="2" hidden="1">{#N/A,#N/A,FALSE,"Banksum";#N/A,#N/A,FALSE,"Banksum"}</definedName>
    <definedName name="wrn.Lalit." localSheetId="6" hidden="1">{#N/A,#N/A,FALSE,"Banksum";#N/A,#N/A,FALSE,"Banksum"}</definedName>
    <definedName name="wrn.Lalit." localSheetId="3" hidden="1">{#N/A,#N/A,FALSE,"Banksum";#N/A,#N/A,FALSE,"Banksum"}</definedName>
    <definedName name="wrn.Lalit." localSheetId="7" hidden="1">{#N/A,#N/A,FALSE,"Banksum";#N/A,#N/A,FALSE,"Banksum"}</definedName>
    <definedName name="wrn.Lalit." localSheetId="0" hidden="1">{#N/A,#N/A,FALSE,"Banksum";#N/A,#N/A,FALSE,"Banksum"}</definedName>
    <definedName name="wrn.Lalit." localSheetId="1" hidden="1">{#N/A,#N/A,FALSE,"Banksum";#N/A,#N/A,FALSE,"Banksum"}</definedName>
    <definedName name="wrn.Lalit." localSheetId="5" hidden="1">{#N/A,#N/A,FALSE,"Banksum";#N/A,#N/A,FALSE,"Banksum"}</definedName>
    <definedName name="wrn.Lalit." hidden="1">{#N/A,#N/A,FALSE,"Banksum";#N/A,#N/A,FALSE,"Banksum"}</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sp." localSheetId="2" hidden="1">{#N/A,#N/A,FALSE,"index";#N/A,#N/A,FALSE,"prudential";#N/A,#N/A,FALSE,"com.verif";#N/A,#N/A,FALSE,"COND.PREC";#N/A,#N/A,FALSE,"DRAWDOWN";#N/A,#N/A,FALSE,"SETTL.INSTR";#N/A,#N/A,FALSE,"LIST DOC.";#N/A,#N/A,FALSE,"COND.SUBS.";#N/A,#N/A,FALSE,"annualrev";#N/A,#N/A,FALSE,"financ.rev"}</definedName>
    <definedName name="wrn.lsp." localSheetId="6" hidden="1">{#N/A,#N/A,FALSE,"index";#N/A,#N/A,FALSE,"prudential";#N/A,#N/A,FALSE,"com.verif";#N/A,#N/A,FALSE,"COND.PREC";#N/A,#N/A,FALSE,"DRAWDOWN";#N/A,#N/A,FALSE,"SETTL.INSTR";#N/A,#N/A,FALSE,"LIST DOC.";#N/A,#N/A,FALSE,"COND.SUBS.";#N/A,#N/A,FALSE,"annualrev";#N/A,#N/A,FALSE,"financ.rev"}</definedName>
    <definedName name="wrn.lsp." localSheetId="3" hidden="1">{#N/A,#N/A,FALSE,"index";#N/A,#N/A,FALSE,"prudential";#N/A,#N/A,FALSE,"com.verif";#N/A,#N/A,FALSE,"COND.PREC";#N/A,#N/A,FALSE,"DRAWDOWN";#N/A,#N/A,FALSE,"SETTL.INSTR";#N/A,#N/A,FALSE,"LIST DOC.";#N/A,#N/A,FALSE,"COND.SUBS.";#N/A,#N/A,FALSE,"annualrev";#N/A,#N/A,FALSE,"financ.rev"}</definedName>
    <definedName name="wrn.lsp." localSheetId="7" hidden="1">{#N/A,#N/A,FALSE,"index";#N/A,#N/A,FALSE,"prudential";#N/A,#N/A,FALSE,"com.verif";#N/A,#N/A,FALSE,"COND.PREC";#N/A,#N/A,FALSE,"DRAWDOWN";#N/A,#N/A,FALSE,"SETTL.INSTR";#N/A,#N/A,FALSE,"LIST DOC.";#N/A,#N/A,FALSE,"COND.SUBS.";#N/A,#N/A,FALSE,"annualrev";#N/A,#N/A,FALSE,"financ.rev"}</definedName>
    <definedName name="wrn.lsp." localSheetId="0" hidden="1">{#N/A,#N/A,FALSE,"index";#N/A,#N/A,FALSE,"prudential";#N/A,#N/A,FALSE,"com.verif";#N/A,#N/A,FALSE,"COND.PREC";#N/A,#N/A,FALSE,"DRAWDOWN";#N/A,#N/A,FALSE,"SETTL.INSTR";#N/A,#N/A,FALSE,"LIST DOC.";#N/A,#N/A,FALSE,"COND.SUBS.";#N/A,#N/A,FALSE,"annualrev";#N/A,#N/A,FALSE,"financ.rev"}</definedName>
    <definedName name="wrn.lsp." localSheetId="1" hidden="1">{#N/A,#N/A,FALSE,"index";#N/A,#N/A,FALSE,"prudential";#N/A,#N/A,FALSE,"com.verif";#N/A,#N/A,FALSE,"COND.PREC";#N/A,#N/A,FALSE,"DRAWDOWN";#N/A,#N/A,FALSE,"SETTL.INSTR";#N/A,#N/A,FALSE,"LIST DOC.";#N/A,#N/A,FALSE,"COND.SUBS.";#N/A,#N/A,FALSE,"annualrev";#N/A,#N/A,FALSE,"financ.rev"}</definedName>
    <definedName name="wrn.lsp." localSheetId="5" hidden="1">{#N/A,#N/A,FALSE,"index";#N/A,#N/A,FALSE,"prudential";#N/A,#N/A,FALSE,"com.verif";#N/A,#N/A,FALSE,"COND.PREC";#N/A,#N/A,FALSE,"DRAWDOWN";#N/A,#N/A,FALSE,"SETTL.INSTR";#N/A,#N/A,FALSE,"LIST DOC.";#N/A,#N/A,FALSE,"COND.SUBS.";#N/A,#N/A,FALSE,"annualrev";#N/A,#N/A,FALSE,"financ.rev"}</definedName>
    <definedName name="wrn.lsp." hidden="1">{#N/A,#N/A,FALSE,"index";#N/A,#N/A,FALSE,"prudential";#N/A,#N/A,FALSE,"com.verif";#N/A,#N/A,FALSE,"COND.PREC";#N/A,#N/A,FALSE,"DRAWDOWN";#N/A,#N/A,FALSE,"SETTL.INSTR";#N/A,#N/A,FALSE,"LIST DOC.";#N/A,#N/A,FALSE,"COND.SUBS.";#N/A,#N/A,FALSE,"annualrev";#N/A,#N/A,FALSE,"financ.rev"}</definedName>
    <definedName name="wrn.MAIN." localSheetId="3" hidden="1">{#N/A,#N/A,FALSE,"TB";#N/A,#N/A,FALSE,"GLIC";#N/A,#N/A,FALSE,"SLIC"}</definedName>
    <definedName name="wrn.MAIN." localSheetId="7" hidden="1">{#N/A,#N/A,FALSE,"TB";#N/A,#N/A,FALSE,"GLIC";#N/A,#N/A,FALSE,"SLIC"}</definedName>
    <definedName name="wrn.MAIN." localSheetId="1" hidden="1">{#N/A,#N/A,FALSE,"TB";#N/A,#N/A,FALSE,"GLIC";#N/A,#N/A,FALSE,"SLIC"}</definedName>
    <definedName name="wrn.MAIN." localSheetId="5" hidden="1">{#N/A,#N/A,FALSE,"TB";#N/A,#N/A,FALSE,"GLIC";#N/A,#N/A,FALSE,"SLIC"}</definedName>
    <definedName name="wrn.MAIN." hidden="1">{#N/A,#N/A,FALSE,"TB";#N/A,#N/A,FALSE,"GLIC";#N/A,#N/A,FALSE,"SLIC"}</definedName>
    <definedName name="wrn.Master._.Full.phase3" localSheetId="2" hidden="1">{"Full Master",#N/A,FALSE,"Master"}</definedName>
    <definedName name="wrn.Master._.Full.phase3" localSheetId="6" hidden="1">{"Full Master",#N/A,FALSE,"Master"}</definedName>
    <definedName name="wrn.Master._.Full.phase3" localSheetId="3" hidden="1">{"Full Master",#N/A,FALSE,"Master"}</definedName>
    <definedName name="wrn.Master._.Full.phase3" localSheetId="7" hidden="1">{"Full Master",#N/A,FALSE,"Master"}</definedName>
    <definedName name="wrn.Master._.Full.phase3" localSheetId="0" hidden="1">{"Full Master",#N/A,FALSE,"Master"}</definedName>
    <definedName name="wrn.Master._.Full.phase3" localSheetId="1" hidden="1">{"Full Master",#N/A,FALSE,"Master"}</definedName>
    <definedName name="wrn.Master._.Full.phase3" localSheetId="5" hidden="1">{"Full Master",#N/A,FALSE,"Master"}</definedName>
    <definedName name="wrn.Master._.Full.phase3" hidden="1">{"Full Master",#N/A,FALSE,"Master"}</definedName>
    <definedName name="wrn.MBL._.Funding." localSheetId="2" hidden="1">{"MBL Funding",#N/A,FALSE,"MBL Funding"}</definedName>
    <definedName name="wrn.MBL._.Funding." localSheetId="6" hidden="1">{"MBL Funding",#N/A,FALSE,"MBL Funding"}</definedName>
    <definedName name="wrn.MBL._.Funding." localSheetId="3" hidden="1">{"MBL Funding",#N/A,FALSE,"MBL Funding"}</definedName>
    <definedName name="wrn.MBL._.Funding." localSheetId="7" hidden="1">{"MBL Funding",#N/A,FALSE,"MBL Funding"}</definedName>
    <definedName name="wrn.MBL._.Funding." localSheetId="0" hidden="1">{"MBL Funding",#N/A,FALSE,"MBL Funding"}</definedName>
    <definedName name="wrn.MBL._.Funding." localSheetId="1" hidden="1">{"MBL Funding",#N/A,FALSE,"MBL Funding"}</definedName>
    <definedName name="wrn.MBL._.Funding." localSheetId="5" hidden="1">{"MBL Funding",#N/A,FALSE,"MBL Funding"}</definedName>
    <definedName name="wrn.MBL._.Funding." hidden="1">{"MBL Funding",#N/A,FALSE,"MBL Funding"}</definedName>
    <definedName name="wrn.MDS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r._.analysis." localSheetId="3"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 localSheetId="7"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 localSheetId="1"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 localSheetId="5"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localSheetId="3"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localSheetId="7"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localSheetId="1"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localSheetId="5"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localSheetId="3"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localSheetId="7"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localSheetId="1"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localSheetId="5"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localSheetId="3"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localSheetId="7"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localSheetId="1"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localSheetId="5"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localSheetId="3"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localSheetId="7"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localSheetId="1"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localSheetId="5"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ISC." localSheetId="3" hidden="1">{#N/A,#N/A,FALSE,"MISC"}</definedName>
    <definedName name="wrn.MISC." localSheetId="7" hidden="1">{#N/A,#N/A,FALSE,"MISC"}</definedName>
    <definedName name="wrn.MISC." localSheetId="1" hidden="1">{#N/A,#N/A,FALSE,"MISC"}</definedName>
    <definedName name="wrn.MISC." localSheetId="5" hidden="1">{#N/A,#N/A,FALSE,"MISC"}</definedName>
    <definedName name="wrn.MISC." hidden="1">{#N/A,#N/A,FALSE,"MISC"}</definedName>
    <definedName name="wrn.Mngmt._.Report." localSheetId="2" hidden="1">{#N/A,#N/A,TRUE,"Chart 1";#N/A,#N/A,TRUE,"Chart 2"}</definedName>
    <definedName name="wrn.Mngmt._.Report." localSheetId="6" hidden="1">{#N/A,#N/A,TRUE,"Chart 1";#N/A,#N/A,TRUE,"Chart 2"}</definedName>
    <definedName name="wrn.Mngmt._.Report." localSheetId="3" hidden="1">{#N/A,#N/A,TRUE,"Chart 1";#N/A,#N/A,TRUE,"Chart 2"}</definedName>
    <definedName name="wrn.Mngmt._.Report." localSheetId="7" hidden="1">{#N/A,#N/A,TRUE,"Chart 1";#N/A,#N/A,TRUE,"Chart 2"}</definedName>
    <definedName name="wrn.Mngmt._.Report." localSheetId="0" hidden="1">{#N/A,#N/A,TRUE,"Chart 1";#N/A,#N/A,TRUE,"Chart 2"}</definedName>
    <definedName name="wrn.Mngmt._.Report." localSheetId="1" hidden="1">{#N/A,#N/A,TRUE,"Chart 1";#N/A,#N/A,TRUE,"Chart 2"}</definedName>
    <definedName name="wrn.Mngmt._.Report." localSheetId="5" hidden="1">{#N/A,#N/A,TRUE,"Chart 1";#N/A,#N/A,TRUE,"Chart 2"}</definedName>
    <definedName name="wrn.Mngmt._.Report." hidden="1">{#N/A,#N/A,TRUE,"Chart 1";#N/A,#N/A,TRUE,"Chart 2"}</definedName>
    <definedName name="wrn.MNGT." localSheetId="2" hidden="1">{#N/A,#N/A,TRUE,"KOCH P&amp;L";#N/A,#N/A,TRUE,"sumpl";#N/A,#N/A,TRUE,"2000";#N/A,#N/A,TRUE,"2001";#N/A,#N/A,TRUE,"2002";#N/A,#N/A,TRUE,"2003 ";#N/A,#N/A,TRUE,"brg comm";#N/A,#N/A,TRUE,"lsm comm"}</definedName>
    <definedName name="wrn.MNGT." localSheetId="6" hidden="1">{#N/A,#N/A,TRUE,"KOCH P&amp;L";#N/A,#N/A,TRUE,"sumpl";#N/A,#N/A,TRUE,"2000";#N/A,#N/A,TRUE,"2001";#N/A,#N/A,TRUE,"2002";#N/A,#N/A,TRUE,"2003 ";#N/A,#N/A,TRUE,"brg comm";#N/A,#N/A,TRUE,"lsm comm"}</definedName>
    <definedName name="wrn.MNGT." localSheetId="3" hidden="1">{#N/A,#N/A,TRUE,"KOCH P&amp;L";#N/A,#N/A,TRUE,"sumpl";#N/A,#N/A,TRUE,"2000";#N/A,#N/A,TRUE,"2001";#N/A,#N/A,TRUE,"2002";#N/A,#N/A,TRUE,"2003 ";#N/A,#N/A,TRUE,"brg comm";#N/A,#N/A,TRUE,"lsm comm"}</definedName>
    <definedName name="wrn.MNGT." localSheetId="7" hidden="1">{#N/A,#N/A,TRUE,"KOCH P&amp;L";#N/A,#N/A,TRUE,"sumpl";#N/A,#N/A,TRUE,"2000";#N/A,#N/A,TRUE,"2001";#N/A,#N/A,TRUE,"2002";#N/A,#N/A,TRUE,"2003 ";#N/A,#N/A,TRUE,"brg comm";#N/A,#N/A,TRUE,"lsm comm"}</definedName>
    <definedName name="wrn.MNGT." localSheetId="0" hidden="1">{#N/A,#N/A,TRUE,"KOCH P&amp;L";#N/A,#N/A,TRUE,"sumpl";#N/A,#N/A,TRUE,"2000";#N/A,#N/A,TRUE,"2001";#N/A,#N/A,TRUE,"2002";#N/A,#N/A,TRUE,"2003 ";#N/A,#N/A,TRUE,"brg comm";#N/A,#N/A,TRUE,"lsm comm"}</definedName>
    <definedName name="wrn.MNGT." localSheetId="1" hidden="1">{#N/A,#N/A,TRUE,"KOCH P&amp;L";#N/A,#N/A,TRUE,"sumpl";#N/A,#N/A,TRUE,"2000";#N/A,#N/A,TRUE,"2001";#N/A,#N/A,TRUE,"2002";#N/A,#N/A,TRUE,"2003 ";#N/A,#N/A,TRUE,"brg comm";#N/A,#N/A,TRUE,"lsm comm"}</definedName>
    <definedName name="wrn.MNGT." localSheetId="5" hidden="1">{#N/A,#N/A,TRUE,"KOCH P&amp;L";#N/A,#N/A,TRUE,"sumpl";#N/A,#N/A,TRUE,"2000";#N/A,#N/A,TRUE,"2001";#N/A,#N/A,TRUE,"2002";#N/A,#N/A,TRUE,"2003 ";#N/A,#N/A,TRUE,"brg comm";#N/A,#N/A,TRUE,"lsm comm"}</definedName>
    <definedName name="wrn.MNGT." hidden="1">{#N/A,#N/A,TRUE,"KOCH P&amp;L";#N/A,#N/A,TRUE,"sumpl";#N/A,#N/A,TRUE,"2000";#N/A,#N/A,TRUE,"2001";#N/A,#N/A,TRUE,"2002";#N/A,#N/A,TRUE,"2003 ";#N/A,#N/A,TRUE,"brg comm";#N/A,#N/A,TRUE,"lsm comm"}</definedName>
    <definedName name="wrn.Model._.Run." localSheetId="3" hidden="1">{"Summary (page 1)",#N/A,TRUE,"MODEL";"Acquisition Price (page 2)",#N/A,TRUE,"MODEL";"Financing for Acquisition (page 3)",#N/A,TRUE,"MODEL";"Pro forma Ownership (page 4)",#N/A,TRUE,"MODEL";"Balance Sheet (page 5)",#N/A,TRUE,"Balance_Sheets";"Purchase Price Allocation (page 6)",#N/A,TRUE,"MODEL";"Cash Flow (page 7)",#N/A,TRUE,"MODEL";"Earnings (page 8)",#N/A,TRUE,"MODEL";"Transaction Value (page 9)",#N/A,TRUE,"MODEL";"Full Cycle Cost (page 10)",#N/A,TRUE,"MODEL";"Replacement Efficency (page 11)",#N/A,TRUE,"MODEL";"NAV (page 12)",#N/A,TRUE,"MODEL";"Relative contribution (page 13)",#N/A,TRUE,"MODEL";"Operations (page 14)",#N/A,TRUE,"MODEL";"Share Price (page 15)",#N/A,TRUE,"MODEL";"Sensitivity 1 (page 16 - 19)",#N/A,TRUE,"MODEL";"Sensitivity 2 (page 20)",#N/A,TRUE,"MODEL"}</definedName>
    <definedName name="wrn.Model._.Run." localSheetId="7" hidden="1">{"Summary (page 1)",#N/A,TRUE,"MODEL";"Acquisition Price (page 2)",#N/A,TRUE,"MODEL";"Financing for Acquisition (page 3)",#N/A,TRUE,"MODEL";"Pro forma Ownership (page 4)",#N/A,TRUE,"MODEL";"Balance Sheet (page 5)",#N/A,TRUE,"Balance_Sheets";"Purchase Price Allocation (page 6)",#N/A,TRUE,"MODEL";"Cash Flow (page 7)",#N/A,TRUE,"MODEL";"Earnings (page 8)",#N/A,TRUE,"MODEL";"Transaction Value (page 9)",#N/A,TRUE,"MODEL";"Full Cycle Cost (page 10)",#N/A,TRUE,"MODEL";"Replacement Efficency (page 11)",#N/A,TRUE,"MODEL";"NAV (page 12)",#N/A,TRUE,"MODEL";"Relative contribution (page 13)",#N/A,TRUE,"MODEL";"Operations (page 14)",#N/A,TRUE,"MODEL";"Share Price (page 15)",#N/A,TRUE,"MODEL";"Sensitivity 1 (page 16 - 19)",#N/A,TRUE,"MODEL";"Sensitivity 2 (page 20)",#N/A,TRUE,"MODEL"}</definedName>
    <definedName name="wrn.Model._.Run." localSheetId="1" hidden="1">{"Summary (page 1)",#N/A,TRUE,"MODEL";"Acquisition Price (page 2)",#N/A,TRUE,"MODEL";"Financing for Acquisition (page 3)",#N/A,TRUE,"MODEL";"Pro forma Ownership (page 4)",#N/A,TRUE,"MODEL";"Balance Sheet (page 5)",#N/A,TRUE,"Balance_Sheets";"Purchase Price Allocation (page 6)",#N/A,TRUE,"MODEL";"Cash Flow (page 7)",#N/A,TRUE,"MODEL";"Earnings (page 8)",#N/A,TRUE,"MODEL";"Transaction Value (page 9)",#N/A,TRUE,"MODEL";"Full Cycle Cost (page 10)",#N/A,TRUE,"MODEL";"Replacement Efficency (page 11)",#N/A,TRUE,"MODEL";"NAV (page 12)",#N/A,TRUE,"MODEL";"Relative contribution (page 13)",#N/A,TRUE,"MODEL";"Operations (page 14)",#N/A,TRUE,"MODEL";"Share Price (page 15)",#N/A,TRUE,"MODEL";"Sensitivity 1 (page 16 - 19)",#N/A,TRUE,"MODEL";"Sensitivity 2 (page 20)",#N/A,TRUE,"MODEL"}</definedName>
    <definedName name="wrn.Model._.Run." localSheetId="5" hidden="1">{"Summary (page 1)",#N/A,TRUE,"MODEL";"Acquisition Price (page 2)",#N/A,TRUE,"MODEL";"Financing for Acquisition (page 3)",#N/A,TRUE,"MODEL";"Pro forma Ownership (page 4)",#N/A,TRUE,"MODEL";"Balance Sheet (page 5)",#N/A,TRUE,"Balance_Sheets";"Purchase Price Allocation (page 6)",#N/A,TRUE,"MODEL";"Cash Flow (page 7)",#N/A,TRUE,"MODEL";"Earnings (page 8)",#N/A,TRUE,"MODEL";"Transaction Value (page 9)",#N/A,TRUE,"MODEL";"Full Cycle Cost (page 10)",#N/A,TRUE,"MODEL";"Replacement Efficency (page 11)",#N/A,TRUE,"MODEL";"NAV (page 12)",#N/A,TRUE,"MODEL";"Relative contribution (page 13)",#N/A,TRUE,"MODEL";"Operations (page 14)",#N/A,TRUE,"MODEL";"Share Price (page 15)",#N/A,TRUE,"MODEL";"Sensitivity 1 (page 16 - 19)",#N/A,TRUE,"MODEL";"Sensitivity 2 (page 20)",#N/A,TRUE,"MODEL"}</definedName>
    <definedName name="wrn.Model._.Run." hidden="1">{"Summary (page 1)",#N/A,TRUE,"MODEL";"Acquisition Price (page 2)",#N/A,TRUE,"MODEL";"Financing for Acquisition (page 3)",#N/A,TRUE,"MODEL";"Pro forma Ownership (page 4)",#N/A,TRUE,"MODEL";"Balance Sheet (page 5)",#N/A,TRUE,"Balance_Sheets";"Purchase Price Allocation (page 6)",#N/A,TRUE,"MODEL";"Cash Flow (page 7)",#N/A,TRUE,"MODEL";"Earnings (page 8)",#N/A,TRUE,"MODEL";"Transaction Value (page 9)",#N/A,TRUE,"MODEL";"Full Cycle Cost (page 10)",#N/A,TRUE,"MODEL";"Replacement Efficency (page 11)",#N/A,TRUE,"MODEL";"NAV (page 12)",#N/A,TRUE,"MODEL";"Relative contribution (page 13)",#N/A,TRUE,"MODEL";"Operations (page 14)",#N/A,TRUE,"MODEL";"Share Price (page 15)",#N/A,TRUE,"MODEL";"Sensitivity 1 (page 16 - 19)",#N/A,TRUE,"MODEL";"Sensitivity 2 (page 20)",#N/A,TRUE,"MODEL"}</definedName>
    <definedName name="wrn.Monthly._.Report." localSheetId="2" hidden="1">{#N/A,#N/A,TRUE,"Sales Comparison";#N/A,#N/A,TRUE,"Cum. Summary FFR";#N/A,#N/A,TRUE,"Monthly Summary FFR";#N/A,#N/A,TRUE,"Cum. Summary TL";#N/A,#N/A,TRUE,"Monthly Summary TL"}</definedName>
    <definedName name="wrn.Monthly._.Report." localSheetId="6" hidden="1">{#N/A,#N/A,TRUE,"Sales Comparison";#N/A,#N/A,TRUE,"Cum. Summary FFR";#N/A,#N/A,TRUE,"Monthly Summary FFR";#N/A,#N/A,TRUE,"Cum. Summary TL";#N/A,#N/A,TRUE,"Monthly Summary TL"}</definedName>
    <definedName name="wrn.Monthly._.Report." localSheetId="3" hidden="1">{#N/A,#N/A,TRUE,"Sales Comparison";#N/A,#N/A,TRUE,"Cum. Summary FFR";#N/A,#N/A,TRUE,"Monthly Summary FFR";#N/A,#N/A,TRUE,"Cum. Summary TL";#N/A,#N/A,TRUE,"Monthly Summary TL"}</definedName>
    <definedName name="wrn.Monthly._.Report." localSheetId="7" hidden="1">{#N/A,#N/A,TRUE,"Sales Comparison";#N/A,#N/A,TRUE,"Cum. Summary FFR";#N/A,#N/A,TRUE,"Monthly Summary FFR";#N/A,#N/A,TRUE,"Cum. Summary TL";#N/A,#N/A,TRUE,"Monthly Summary TL"}</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localSheetId="5"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onthly._.Reports.Phase3" localSheetId="2" hidden="1">{"Summary Sheet",#N/A,FALSE,"vs Budget";"Fin Year 95.96",#N/A,FALSE,"Cash Flow"}</definedName>
    <definedName name="wrn.Monthly._.Reports.Phase3" localSheetId="6" hidden="1">{"Summary Sheet",#N/A,FALSE,"vs Budget";"Fin Year 95.96",#N/A,FALSE,"Cash Flow"}</definedName>
    <definedName name="wrn.Monthly._.Reports.Phase3" localSheetId="3" hidden="1">{"Summary Sheet",#N/A,FALSE,"vs Budget";"Fin Year 95.96",#N/A,FALSE,"Cash Flow"}</definedName>
    <definedName name="wrn.Monthly._.Reports.Phase3" localSheetId="7" hidden="1">{"Summary Sheet",#N/A,FALSE,"vs Budget";"Fin Year 95.96",#N/A,FALSE,"Cash Flow"}</definedName>
    <definedName name="wrn.Monthly._.Reports.Phase3" localSheetId="0" hidden="1">{"Summary Sheet",#N/A,FALSE,"vs Budget";"Fin Year 95.96",#N/A,FALSE,"Cash Flow"}</definedName>
    <definedName name="wrn.Monthly._.Reports.Phase3" localSheetId="1" hidden="1">{"Summary Sheet",#N/A,FALSE,"vs Budget";"Fin Year 95.96",#N/A,FALSE,"Cash Flow"}</definedName>
    <definedName name="wrn.Monthly._.Reports.Phase3" localSheetId="5" hidden="1">{"Summary Sheet",#N/A,FALSE,"vs Budget";"Fin Year 95.96",#N/A,FALSE,"Cash Flow"}</definedName>
    <definedName name="wrn.Monthly._.Reports.Phase3" hidden="1">{"Summary Sheet",#N/A,FALSE,"vs Budget";"Fin Year 95.96",#N/A,FALSE,"Cash Flow"}</definedName>
    <definedName name="WRN.NDS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ote._.on._.cif." localSheetId="2" hidden="1">{#N/A,#N/A,FALSE,"CIF APR'03-SEP'03 (2)"}</definedName>
    <definedName name="wrn.note._.on._.cif." localSheetId="6" hidden="1">{#N/A,#N/A,FALSE,"CIF APR'03-SEP'03 (2)"}</definedName>
    <definedName name="wrn.note._.on._.cif." localSheetId="3" hidden="1">{#N/A,#N/A,FALSE,"CIF APR'03-SEP'03 (2)"}</definedName>
    <definedName name="wrn.note._.on._.cif." localSheetId="7" hidden="1">{#N/A,#N/A,FALSE,"CIF APR'03-SEP'03 (2)"}</definedName>
    <definedName name="wrn.note._.on._.cif." localSheetId="0" hidden="1">{#N/A,#N/A,FALSE,"CIF APR'03-SEP'03 (2)"}</definedName>
    <definedName name="wrn.note._.on._.cif." localSheetId="1" hidden="1">{#N/A,#N/A,FALSE,"CIF APR'03-SEP'03 (2)"}</definedName>
    <definedName name="wrn.note._.on._.cif." localSheetId="5" hidden="1">{#N/A,#N/A,FALSE,"CIF APR'03-SEP'03 (2)"}</definedName>
    <definedName name="wrn.note._.on._.cif." hidden="1">{#N/A,#N/A,FALSE,"CIF APR'03-SEP'03 (2)"}</definedName>
    <definedName name="wrn.note._.on._.cif._1" localSheetId="2" hidden="1">{#N/A,#N/A,FALSE,"CIF APR'03-SEP'03 (2)"}</definedName>
    <definedName name="wrn.note._.on._.cif._1" localSheetId="6" hidden="1">{#N/A,#N/A,FALSE,"CIF APR'03-SEP'03 (2)"}</definedName>
    <definedName name="wrn.note._.on._.cif._1" localSheetId="3" hidden="1">{#N/A,#N/A,FALSE,"CIF APR'03-SEP'03 (2)"}</definedName>
    <definedName name="wrn.note._.on._.cif._1" localSheetId="7" hidden="1">{#N/A,#N/A,FALSE,"CIF APR'03-SEP'03 (2)"}</definedName>
    <definedName name="wrn.note._.on._.cif._1" localSheetId="0" hidden="1">{#N/A,#N/A,FALSE,"CIF APR'03-SEP'03 (2)"}</definedName>
    <definedName name="wrn.note._.on._.cif._1" localSheetId="1" hidden="1">{#N/A,#N/A,FALSE,"CIF APR'03-SEP'03 (2)"}</definedName>
    <definedName name="wrn.note._.on._.cif._1" localSheetId="5" hidden="1">{#N/A,#N/A,FALSE,"CIF APR'03-SEP'03 (2)"}</definedName>
    <definedName name="wrn.note._.on._.cif._1" hidden="1">{#N/A,#N/A,FALSE,"CIF APR'03-SEP'03 (2)"}</definedName>
    <definedName name="wrn.note._.on._.cif._1_1" localSheetId="2" hidden="1">{#N/A,#N/A,FALSE,"CIF APR'03-SEP'03 (2)"}</definedName>
    <definedName name="wrn.note._.on._.cif._1_1" localSheetId="6" hidden="1">{#N/A,#N/A,FALSE,"CIF APR'03-SEP'03 (2)"}</definedName>
    <definedName name="wrn.note._.on._.cif._1_1" localSheetId="3" hidden="1">{#N/A,#N/A,FALSE,"CIF APR'03-SEP'03 (2)"}</definedName>
    <definedName name="wrn.note._.on._.cif._1_1" localSheetId="7" hidden="1">{#N/A,#N/A,FALSE,"CIF APR'03-SEP'03 (2)"}</definedName>
    <definedName name="wrn.note._.on._.cif._1_1" localSheetId="0" hidden="1">{#N/A,#N/A,FALSE,"CIF APR'03-SEP'03 (2)"}</definedName>
    <definedName name="wrn.note._.on._.cif._1_1" localSheetId="1" hidden="1">{#N/A,#N/A,FALSE,"CIF APR'03-SEP'03 (2)"}</definedName>
    <definedName name="wrn.note._.on._.cif._1_1" localSheetId="5" hidden="1">{#N/A,#N/A,FALSE,"CIF APR'03-SEP'03 (2)"}</definedName>
    <definedName name="wrn.note._.on._.cif._1_1" hidden="1">{#N/A,#N/A,FALSE,"CIF APR'03-SEP'03 (2)"}</definedName>
    <definedName name="wrn.note._.on._.cif._1_1_1" localSheetId="2" hidden="1">{#N/A,#N/A,FALSE,"CIF APR'03-SEP'03 (2)"}</definedName>
    <definedName name="wrn.note._.on._.cif._1_1_1" localSheetId="6" hidden="1">{#N/A,#N/A,FALSE,"CIF APR'03-SEP'03 (2)"}</definedName>
    <definedName name="wrn.note._.on._.cif._1_1_1" localSheetId="3" hidden="1">{#N/A,#N/A,FALSE,"CIF APR'03-SEP'03 (2)"}</definedName>
    <definedName name="wrn.note._.on._.cif._1_1_1" localSheetId="7" hidden="1">{#N/A,#N/A,FALSE,"CIF APR'03-SEP'03 (2)"}</definedName>
    <definedName name="wrn.note._.on._.cif._1_1_1" localSheetId="0" hidden="1">{#N/A,#N/A,FALSE,"CIF APR'03-SEP'03 (2)"}</definedName>
    <definedName name="wrn.note._.on._.cif._1_1_1" localSheetId="1" hidden="1">{#N/A,#N/A,FALSE,"CIF APR'03-SEP'03 (2)"}</definedName>
    <definedName name="wrn.note._.on._.cif._1_1_1" localSheetId="5" hidden="1">{#N/A,#N/A,FALSE,"CIF APR'03-SEP'03 (2)"}</definedName>
    <definedName name="wrn.note._.on._.cif._1_1_1" hidden="1">{#N/A,#N/A,FALSE,"CIF APR'03-SEP'03 (2)"}</definedName>
    <definedName name="wrn.note._.on._.cif._1_1_1_1" localSheetId="2" hidden="1">{#N/A,#N/A,FALSE,"CIF APR'03-SEP'03 (2)"}</definedName>
    <definedName name="wrn.note._.on._.cif._1_1_1_1" localSheetId="6" hidden="1">{#N/A,#N/A,FALSE,"CIF APR'03-SEP'03 (2)"}</definedName>
    <definedName name="wrn.note._.on._.cif._1_1_1_1" localSheetId="3" hidden="1">{#N/A,#N/A,FALSE,"CIF APR'03-SEP'03 (2)"}</definedName>
    <definedName name="wrn.note._.on._.cif._1_1_1_1" localSheetId="7" hidden="1">{#N/A,#N/A,FALSE,"CIF APR'03-SEP'03 (2)"}</definedName>
    <definedName name="wrn.note._.on._.cif._1_1_1_1" localSheetId="0" hidden="1">{#N/A,#N/A,FALSE,"CIF APR'03-SEP'03 (2)"}</definedName>
    <definedName name="wrn.note._.on._.cif._1_1_1_1" localSheetId="1" hidden="1">{#N/A,#N/A,FALSE,"CIF APR'03-SEP'03 (2)"}</definedName>
    <definedName name="wrn.note._.on._.cif._1_1_1_1" localSheetId="5" hidden="1">{#N/A,#N/A,FALSE,"CIF APR'03-SEP'03 (2)"}</definedName>
    <definedName name="wrn.note._.on._.cif._1_1_1_1" hidden="1">{#N/A,#N/A,FALSE,"CIF APR'03-SEP'03 (2)"}</definedName>
    <definedName name="wrn.note._.on._.cif._1_1_1_2" localSheetId="2" hidden="1">{#N/A,#N/A,FALSE,"CIF APR'03-SEP'03 (2)"}</definedName>
    <definedName name="wrn.note._.on._.cif._1_1_1_2" localSheetId="6" hidden="1">{#N/A,#N/A,FALSE,"CIF APR'03-SEP'03 (2)"}</definedName>
    <definedName name="wrn.note._.on._.cif._1_1_1_2" localSheetId="3" hidden="1">{#N/A,#N/A,FALSE,"CIF APR'03-SEP'03 (2)"}</definedName>
    <definedName name="wrn.note._.on._.cif._1_1_1_2" localSheetId="7" hidden="1">{#N/A,#N/A,FALSE,"CIF APR'03-SEP'03 (2)"}</definedName>
    <definedName name="wrn.note._.on._.cif._1_1_1_2" localSheetId="0" hidden="1">{#N/A,#N/A,FALSE,"CIF APR'03-SEP'03 (2)"}</definedName>
    <definedName name="wrn.note._.on._.cif._1_1_1_2" localSheetId="1" hidden="1">{#N/A,#N/A,FALSE,"CIF APR'03-SEP'03 (2)"}</definedName>
    <definedName name="wrn.note._.on._.cif._1_1_1_2" localSheetId="5" hidden="1">{#N/A,#N/A,FALSE,"CIF APR'03-SEP'03 (2)"}</definedName>
    <definedName name="wrn.note._.on._.cif._1_1_1_2" hidden="1">{#N/A,#N/A,FALSE,"CIF APR'03-SEP'03 (2)"}</definedName>
    <definedName name="wrn.note._.on._.cif._1_1_1_3" localSheetId="2" hidden="1">{#N/A,#N/A,FALSE,"CIF APR'03-SEP'03 (2)"}</definedName>
    <definedName name="wrn.note._.on._.cif._1_1_1_3" localSheetId="6" hidden="1">{#N/A,#N/A,FALSE,"CIF APR'03-SEP'03 (2)"}</definedName>
    <definedName name="wrn.note._.on._.cif._1_1_1_3" localSheetId="3" hidden="1">{#N/A,#N/A,FALSE,"CIF APR'03-SEP'03 (2)"}</definedName>
    <definedName name="wrn.note._.on._.cif._1_1_1_3" localSheetId="7" hidden="1">{#N/A,#N/A,FALSE,"CIF APR'03-SEP'03 (2)"}</definedName>
    <definedName name="wrn.note._.on._.cif._1_1_1_3" localSheetId="0" hidden="1">{#N/A,#N/A,FALSE,"CIF APR'03-SEP'03 (2)"}</definedName>
    <definedName name="wrn.note._.on._.cif._1_1_1_3" localSheetId="1" hidden="1">{#N/A,#N/A,FALSE,"CIF APR'03-SEP'03 (2)"}</definedName>
    <definedName name="wrn.note._.on._.cif._1_1_1_3" localSheetId="5" hidden="1">{#N/A,#N/A,FALSE,"CIF APR'03-SEP'03 (2)"}</definedName>
    <definedName name="wrn.note._.on._.cif._1_1_1_3" hidden="1">{#N/A,#N/A,FALSE,"CIF APR'03-SEP'03 (2)"}</definedName>
    <definedName name="wrn.note._.on._.cif._1_1_2" localSheetId="2" hidden="1">{#N/A,#N/A,FALSE,"CIF APR'03-SEP'03 (2)"}</definedName>
    <definedName name="wrn.note._.on._.cif._1_1_2" localSheetId="6" hidden="1">{#N/A,#N/A,FALSE,"CIF APR'03-SEP'03 (2)"}</definedName>
    <definedName name="wrn.note._.on._.cif._1_1_2" localSheetId="3" hidden="1">{#N/A,#N/A,FALSE,"CIF APR'03-SEP'03 (2)"}</definedName>
    <definedName name="wrn.note._.on._.cif._1_1_2" localSheetId="7" hidden="1">{#N/A,#N/A,FALSE,"CIF APR'03-SEP'03 (2)"}</definedName>
    <definedName name="wrn.note._.on._.cif._1_1_2" localSheetId="0" hidden="1">{#N/A,#N/A,FALSE,"CIF APR'03-SEP'03 (2)"}</definedName>
    <definedName name="wrn.note._.on._.cif._1_1_2" localSheetId="1" hidden="1">{#N/A,#N/A,FALSE,"CIF APR'03-SEP'03 (2)"}</definedName>
    <definedName name="wrn.note._.on._.cif._1_1_2" localSheetId="5" hidden="1">{#N/A,#N/A,FALSE,"CIF APR'03-SEP'03 (2)"}</definedName>
    <definedName name="wrn.note._.on._.cif._1_1_2" hidden="1">{#N/A,#N/A,FALSE,"CIF APR'03-SEP'03 (2)"}</definedName>
    <definedName name="wrn.note._.on._.cif._1_1_3" localSheetId="2" hidden="1">{#N/A,#N/A,FALSE,"CIF APR'03-SEP'03 (2)"}</definedName>
    <definedName name="wrn.note._.on._.cif._1_1_3" localSheetId="6" hidden="1">{#N/A,#N/A,FALSE,"CIF APR'03-SEP'03 (2)"}</definedName>
    <definedName name="wrn.note._.on._.cif._1_1_3" localSheetId="3" hidden="1">{#N/A,#N/A,FALSE,"CIF APR'03-SEP'03 (2)"}</definedName>
    <definedName name="wrn.note._.on._.cif._1_1_3" localSheetId="7" hidden="1">{#N/A,#N/A,FALSE,"CIF APR'03-SEP'03 (2)"}</definedName>
    <definedName name="wrn.note._.on._.cif._1_1_3" localSheetId="0" hidden="1">{#N/A,#N/A,FALSE,"CIF APR'03-SEP'03 (2)"}</definedName>
    <definedName name="wrn.note._.on._.cif._1_1_3" localSheetId="1" hidden="1">{#N/A,#N/A,FALSE,"CIF APR'03-SEP'03 (2)"}</definedName>
    <definedName name="wrn.note._.on._.cif._1_1_3" localSheetId="5" hidden="1">{#N/A,#N/A,FALSE,"CIF APR'03-SEP'03 (2)"}</definedName>
    <definedName name="wrn.note._.on._.cif._1_1_3" hidden="1">{#N/A,#N/A,FALSE,"CIF APR'03-SEP'03 (2)"}</definedName>
    <definedName name="wrn.note._.on._.cif._1_1_4" localSheetId="2" hidden="1">{#N/A,#N/A,FALSE,"CIF APR'03-SEP'03 (2)"}</definedName>
    <definedName name="wrn.note._.on._.cif._1_1_4" localSheetId="6" hidden="1">{#N/A,#N/A,FALSE,"CIF APR'03-SEP'03 (2)"}</definedName>
    <definedName name="wrn.note._.on._.cif._1_1_4" localSheetId="3" hidden="1">{#N/A,#N/A,FALSE,"CIF APR'03-SEP'03 (2)"}</definedName>
    <definedName name="wrn.note._.on._.cif._1_1_4" localSheetId="7" hidden="1">{#N/A,#N/A,FALSE,"CIF APR'03-SEP'03 (2)"}</definedName>
    <definedName name="wrn.note._.on._.cif._1_1_4" localSheetId="0" hidden="1">{#N/A,#N/A,FALSE,"CIF APR'03-SEP'03 (2)"}</definedName>
    <definedName name="wrn.note._.on._.cif._1_1_4" localSheetId="1" hidden="1">{#N/A,#N/A,FALSE,"CIF APR'03-SEP'03 (2)"}</definedName>
    <definedName name="wrn.note._.on._.cif._1_1_4" localSheetId="5" hidden="1">{#N/A,#N/A,FALSE,"CIF APR'03-SEP'03 (2)"}</definedName>
    <definedName name="wrn.note._.on._.cif._1_1_4" hidden="1">{#N/A,#N/A,FALSE,"CIF APR'03-SEP'03 (2)"}</definedName>
    <definedName name="wrn.note._.on._.cif._1_2" localSheetId="2" hidden="1">{#N/A,#N/A,FALSE,"CIF APR'03-SEP'03 (2)"}</definedName>
    <definedName name="wrn.note._.on._.cif._1_2" localSheetId="6" hidden="1">{#N/A,#N/A,FALSE,"CIF APR'03-SEP'03 (2)"}</definedName>
    <definedName name="wrn.note._.on._.cif._1_2" localSheetId="3" hidden="1">{#N/A,#N/A,FALSE,"CIF APR'03-SEP'03 (2)"}</definedName>
    <definedName name="wrn.note._.on._.cif._1_2" localSheetId="7" hidden="1">{#N/A,#N/A,FALSE,"CIF APR'03-SEP'03 (2)"}</definedName>
    <definedName name="wrn.note._.on._.cif._1_2" localSheetId="0" hidden="1">{#N/A,#N/A,FALSE,"CIF APR'03-SEP'03 (2)"}</definedName>
    <definedName name="wrn.note._.on._.cif._1_2" localSheetId="1" hidden="1">{#N/A,#N/A,FALSE,"CIF APR'03-SEP'03 (2)"}</definedName>
    <definedName name="wrn.note._.on._.cif._1_2" localSheetId="5" hidden="1">{#N/A,#N/A,FALSE,"CIF APR'03-SEP'03 (2)"}</definedName>
    <definedName name="wrn.note._.on._.cif._1_2" hidden="1">{#N/A,#N/A,FALSE,"CIF APR'03-SEP'03 (2)"}</definedName>
    <definedName name="wrn.note._.on._.cif._1_2_1" localSheetId="2" hidden="1">{#N/A,#N/A,FALSE,"CIF APR'03-SEP'03 (2)"}</definedName>
    <definedName name="wrn.note._.on._.cif._1_2_1" localSheetId="6" hidden="1">{#N/A,#N/A,FALSE,"CIF APR'03-SEP'03 (2)"}</definedName>
    <definedName name="wrn.note._.on._.cif._1_2_1" localSheetId="3" hidden="1">{#N/A,#N/A,FALSE,"CIF APR'03-SEP'03 (2)"}</definedName>
    <definedName name="wrn.note._.on._.cif._1_2_1" localSheetId="7" hidden="1">{#N/A,#N/A,FALSE,"CIF APR'03-SEP'03 (2)"}</definedName>
    <definedName name="wrn.note._.on._.cif._1_2_1" localSheetId="0" hidden="1">{#N/A,#N/A,FALSE,"CIF APR'03-SEP'03 (2)"}</definedName>
    <definedName name="wrn.note._.on._.cif._1_2_1" localSheetId="1" hidden="1">{#N/A,#N/A,FALSE,"CIF APR'03-SEP'03 (2)"}</definedName>
    <definedName name="wrn.note._.on._.cif._1_2_1" localSheetId="5" hidden="1">{#N/A,#N/A,FALSE,"CIF APR'03-SEP'03 (2)"}</definedName>
    <definedName name="wrn.note._.on._.cif._1_2_1" hidden="1">{#N/A,#N/A,FALSE,"CIF APR'03-SEP'03 (2)"}</definedName>
    <definedName name="wrn.note._.on._.cif._1_2_2" localSheetId="2" hidden="1">{#N/A,#N/A,FALSE,"CIF APR'03-SEP'03 (2)"}</definedName>
    <definedName name="wrn.note._.on._.cif._1_2_2" localSheetId="6" hidden="1">{#N/A,#N/A,FALSE,"CIF APR'03-SEP'03 (2)"}</definedName>
    <definedName name="wrn.note._.on._.cif._1_2_2" localSheetId="3" hidden="1">{#N/A,#N/A,FALSE,"CIF APR'03-SEP'03 (2)"}</definedName>
    <definedName name="wrn.note._.on._.cif._1_2_2" localSheetId="7" hidden="1">{#N/A,#N/A,FALSE,"CIF APR'03-SEP'03 (2)"}</definedName>
    <definedName name="wrn.note._.on._.cif._1_2_2" localSheetId="0" hidden="1">{#N/A,#N/A,FALSE,"CIF APR'03-SEP'03 (2)"}</definedName>
    <definedName name="wrn.note._.on._.cif._1_2_2" localSheetId="1" hidden="1">{#N/A,#N/A,FALSE,"CIF APR'03-SEP'03 (2)"}</definedName>
    <definedName name="wrn.note._.on._.cif._1_2_2" localSheetId="5" hidden="1">{#N/A,#N/A,FALSE,"CIF APR'03-SEP'03 (2)"}</definedName>
    <definedName name="wrn.note._.on._.cif._1_2_2" hidden="1">{#N/A,#N/A,FALSE,"CIF APR'03-SEP'03 (2)"}</definedName>
    <definedName name="wrn.note._.on._.cif._1_2_3" localSheetId="2" hidden="1">{#N/A,#N/A,FALSE,"CIF APR'03-SEP'03 (2)"}</definedName>
    <definedName name="wrn.note._.on._.cif._1_2_3" localSheetId="6" hidden="1">{#N/A,#N/A,FALSE,"CIF APR'03-SEP'03 (2)"}</definedName>
    <definedName name="wrn.note._.on._.cif._1_2_3" localSheetId="3" hidden="1">{#N/A,#N/A,FALSE,"CIF APR'03-SEP'03 (2)"}</definedName>
    <definedName name="wrn.note._.on._.cif._1_2_3" localSheetId="7" hidden="1">{#N/A,#N/A,FALSE,"CIF APR'03-SEP'03 (2)"}</definedName>
    <definedName name="wrn.note._.on._.cif._1_2_3" localSheetId="0" hidden="1">{#N/A,#N/A,FALSE,"CIF APR'03-SEP'03 (2)"}</definedName>
    <definedName name="wrn.note._.on._.cif._1_2_3" localSheetId="1" hidden="1">{#N/A,#N/A,FALSE,"CIF APR'03-SEP'03 (2)"}</definedName>
    <definedName name="wrn.note._.on._.cif._1_2_3" localSheetId="5" hidden="1">{#N/A,#N/A,FALSE,"CIF APR'03-SEP'03 (2)"}</definedName>
    <definedName name="wrn.note._.on._.cif._1_2_3" hidden="1">{#N/A,#N/A,FALSE,"CIF APR'03-SEP'03 (2)"}</definedName>
    <definedName name="wrn.note._.on._.cif._1_3" localSheetId="2" hidden="1">{#N/A,#N/A,FALSE,"CIF APR'03-SEP'03 (2)"}</definedName>
    <definedName name="wrn.note._.on._.cif._1_3" localSheetId="6" hidden="1">{#N/A,#N/A,FALSE,"CIF APR'03-SEP'03 (2)"}</definedName>
    <definedName name="wrn.note._.on._.cif._1_3" localSheetId="3" hidden="1">{#N/A,#N/A,FALSE,"CIF APR'03-SEP'03 (2)"}</definedName>
    <definedName name="wrn.note._.on._.cif._1_3" localSheetId="7" hidden="1">{#N/A,#N/A,FALSE,"CIF APR'03-SEP'03 (2)"}</definedName>
    <definedName name="wrn.note._.on._.cif._1_3" localSheetId="0" hidden="1">{#N/A,#N/A,FALSE,"CIF APR'03-SEP'03 (2)"}</definedName>
    <definedName name="wrn.note._.on._.cif._1_3" localSheetId="1" hidden="1">{#N/A,#N/A,FALSE,"CIF APR'03-SEP'03 (2)"}</definedName>
    <definedName name="wrn.note._.on._.cif._1_3" localSheetId="5" hidden="1">{#N/A,#N/A,FALSE,"CIF APR'03-SEP'03 (2)"}</definedName>
    <definedName name="wrn.note._.on._.cif._1_3" hidden="1">{#N/A,#N/A,FALSE,"CIF APR'03-SEP'03 (2)"}</definedName>
    <definedName name="wrn.note._.on._.cif._1_4" localSheetId="2" hidden="1">{#N/A,#N/A,FALSE,"CIF APR'03-SEP'03 (2)"}</definedName>
    <definedName name="wrn.note._.on._.cif._1_4" localSheetId="6" hidden="1">{#N/A,#N/A,FALSE,"CIF APR'03-SEP'03 (2)"}</definedName>
    <definedName name="wrn.note._.on._.cif._1_4" localSheetId="3" hidden="1">{#N/A,#N/A,FALSE,"CIF APR'03-SEP'03 (2)"}</definedName>
    <definedName name="wrn.note._.on._.cif._1_4" localSheetId="7" hidden="1">{#N/A,#N/A,FALSE,"CIF APR'03-SEP'03 (2)"}</definedName>
    <definedName name="wrn.note._.on._.cif._1_4" localSheetId="0" hidden="1">{#N/A,#N/A,FALSE,"CIF APR'03-SEP'03 (2)"}</definedName>
    <definedName name="wrn.note._.on._.cif._1_4" localSheetId="1" hidden="1">{#N/A,#N/A,FALSE,"CIF APR'03-SEP'03 (2)"}</definedName>
    <definedName name="wrn.note._.on._.cif._1_4" localSheetId="5" hidden="1">{#N/A,#N/A,FALSE,"CIF APR'03-SEP'03 (2)"}</definedName>
    <definedName name="wrn.note._.on._.cif._1_4" hidden="1">{#N/A,#N/A,FALSE,"CIF APR'03-SEP'03 (2)"}</definedName>
    <definedName name="wrn.note._.on._.cif._1_5" localSheetId="2" hidden="1">{#N/A,#N/A,FALSE,"CIF APR'03-SEP'03 (2)"}</definedName>
    <definedName name="wrn.note._.on._.cif._1_5" localSheetId="6" hidden="1">{#N/A,#N/A,FALSE,"CIF APR'03-SEP'03 (2)"}</definedName>
    <definedName name="wrn.note._.on._.cif._1_5" localSheetId="3" hidden="1">{#N/A,#N/A,FALSE,"CIF APR'03-SEP'03 (2)"}</definedName>
    <definedName name="wrn.note._.on._.cif._1_5" localSheetId="7" hidden="1">{#N/A,#N/A,FALSE,"CIF APR'03-SEP'03 (2)"}</definedName>
    <definedName name="wrn.note._.on._.cif._1_5" localSheetId="0" hidden="1">{#N/A,#N/A,FALSE,"CIF APR'03-SEP'03 (2)"}</definedName>
    <definedName name="wrn.note._.on._.cif._1_5" localSheetId="1" hidden="1">{#N/A,#N/A,FALSE,"CIF APR'03-SEP'03 (2)"}</definedName>
    <definedName name="wrn.note._.on._.cif._1_5" localSheetId="5" hidden="1">{#N/A,#N/A,FALSE,"CIF APR'03-SEP'03 (2)"}</definedName>
    <definedName name="wrn.note._.on._.cif._1_5" hidden="1">{#N/A,#N/A,FALSE,"CIF APR'03-SEP'03 (2)"}</definedName>
    <definedName name="wrn.note._.on._.cif._2" localSheetId="2" hidden="1">{#N/A,#N/A,FALSE,"CIF APR'03-SEP'03 (2)"}</definedName>
    <definedName name="wrn.note._.on._.cif._2" localSheetId="6" hidden="1">{#N/A,#N/A,FALSE,"CIF APR'03-SEP'03 (2)"}</definedName>
    <definedName name="wrn.note._.on._.cif._2" localSheetId="3" hidden="1">{#N/A,#N/A,FALSE,"CIF APR'03-SEP'03 (2)"}</definedName>
    <definedName name="wrn.note._.on._.cif._2" localSheetId="7" hidden="1">{#N/A,#N/A,FALSE,"CIF APR'03-SEP'03 (2)"}</definedName>
    <definedName name="wrn.note._.on._.cif._2" localSheetId="0" hidden="1">{#N/A,#N/A,FALSE,"CIF APR'03-SEP'03 (2)"}</definedName>
    <definedName name="wrn.note._.on._.cif._2" localSheetId="1" hidden="1">{#N/A,#N/A,FALSE,"CIF APR'03-SEP'03 (2)"}</definedName>
    <definedName name="wrn.note._.on._.cif._2" localSheetId="5" hidden="1">{#N/A,#N/A,FALSE,"CIF APR'03-SEP'03 (2)"}</definedName>
    <definedName name="wrn.note._.on._.cif._2" hidden="1">{#N/A,#N/A,FALSE,"CIF APR'03-SEP'03 (2)"}</definedName>
    <definedName name="wrn.note._.on._.cif._2_1" localSheetId="2" hidden="1">{#N/A,#N/A,FALSE,"CIF APR'03-SEP'03 (2)"}</definedName>
    <definedName name="wrn.note._.on._.cif._2_1" localSheetId="6" hidden="1">{#N/A,#N/A,FALSE,"CIF APR'03-SEP'03 (2)"}</definedName>
    <definedName name="wrn.note._.on._.cif._2_1" localSheetId="3" hidden="1">{#N/A,#N/A,FALSE,"CIF APR'03-SEP'03 (2)"}</definedName>
    <definedName name="wrn.note._.on._.cif._2_1" localSheetId="7" hidden="1">{#N/A,#N/A,FALSE,"CIF APR'03-SEP'03 (2)"}</definedName>
    <definedName name="wrn.note._.on._.cif._2_1" localSheetId="0" hidden="1">{#N/A,#N/A,FALSE,"CIF APR'03-SEP'03 (2)"}</definedName>
    <definedName name="wrn.note._.on._.cif._2_1" localSheetId="1" hidden="1">{#N/A,#N/A,FALSE,"CIF APR'03-SEP'03 (2)"}</definedName>
    <definedName name="wrn.note._.on._.cif._2_1" localSheetId="5" hidden="1">{#N/A,#N/A,FALSE,"CIF APR'03-SEP'03 (2)"}</definedName>
    <definedName name="wrn.note._.on._.cif._2_1" hidden="1">{#N/A,#N/A,FALSE,"CIF APR'03-SEP'03 (2)"}</definedName>
    <definedName name="wrn.note._.on._.cif._2_1_1" localSheetId="2" hidden="1">{#N/A,#N/A,FALSE,"CIF APR'03-SEP'03 (2)"}</definedName>
    <definedName name="wrn.note._.on._.cif._2_1_1" localSheetId="6" hidden="1">{#N/A,#N/A,FALSE,"CIF APR'03-SEP'03 (2)"}</definedName>
    <definedName name="wrn.note._.on._.cif._2_1_1" localSheetId="3" hidden="1">{#N/A,#N/A,FALSE,"CIF APR'03-SEP'03 (2)"}</definedName>
    <definedName name="wrn.note._.on._.cif._2_1_1" localSheetId="7" hidden="1">{#N/A,#N/A,FALSE,"CIF APR'03-SEP'03 (2)"}</definedName>
    <definedName name="wrn.note._.on._.cif._2_1_1" localSheetId="0" hidden="1">{#N/A,#N/A,FALSE,"CIF APR'03-SEP'03 (2)"}</definedName>
    <definedName name="wrn.note._.on._.cif._2_1_1" localSheetId="1" hidden="1">{#N/A,#N/A,FALSE,"CIF APR'03-SEP'03 (2)"}</definedName>
    <definedName name="wrn.note._.on._.cif._2_1_1" localSheetId="5" hidden="1">{#N/A,#N/A,FALSE,"CIF APR'03-SEP'03 (2)"}</definedName>
    <definedName name="wrn.note._.on._.cif._2_1_1" hidden="1">{#N/A,#N/A,FALSE,"CIF APR'03-SEP'03 (2)"}</definedName>
    <definedName name="wrn.note._.on._.cif._2_1_2" localSheetId="2" hidden="1">{#N/A,#N/A,FALSE,"CIF APR'03-SEP'03 (2)"}</definedName>
    <definedName name="wrn.note._.on._.cif._2_1_2" localSheetId="6" hidden="1">{#N/A,#N/A,FALSE,"CIF APR'03-SEP'03 (2)"}</definedName>
    <definedName name="wrn.note._.on._.cif._2_1_2" localSheetId="3" hidden="1">{#N/A,#N/A,FALSE,"CIF APR'03-SEP'03 (2)"}</definedName>
    <definedName name="wrn.note._.on._.cif._2_1_2" localSheetId="7" hidden="1">{#N/A,#N/A,FALSE,"CIF APR'03-SEP'03 (2)"}</definedName>
    <definedName name="wrn.note._.on._.cif._2_1_2" localSheetId="0" hidden="1">{#N/A,#N/A,FALSE,"CIF APR'03-SEP'03 (2)"}</definedName>
    <definedName name="wrn.note._.on._.cif._2_1_2" localSheetId="1" hidden="1">{#N/A,#N/A,FALSE,"CIF APR'03-SEP'03 (2)"}</definedName>
    <definedName name="wrn.note._.on._.cif._2_1_2" localSheetId="5" hidden="1">{#N/A,#N/A,FALSE,"CIF APR'03-SEP'03 (2)"}</definedName>
    <definedName name="wrn.note._.on._.cif._2_1_2" hidden="1">{#N/A,#N/A,FALSE,"CIF APR'03-SEP'03 (2)"}</definedName>
    <definedName name="wrn.note._.on._.cif._2_1_3" localSheetId="2" hidden="1">{#N/A,#N/A,FALSE,"CIF APR'03-SEP'03 (2)"}</definedName>
    <definedName name="wrn.note._.on._.cif._2_1_3" localSheetId="6" hidden="1">{#N/A,#N/A,FALSE,"CIF APR'03-SEP'03 (2)"}</definedName>
    <definedName name="wrn.note._.on._.cif._2_1_3" localSheetId="3" hidden="1">{#N/A,#N/A,FALSE,"CIF APR'03-SEP'03 (2)"}</definedName>
    <definedName name="wrn.note._.on._.cif._2_1_3" localSheetId="7" hidden="1">{#N/A,#N/A,FALSE,"CIF APR'03-SEP'03 (2)"}</definedName>
    <definedName name="wrn.note._.on._.cif._2_1_3" localSheetId="0" hidden="1">{#N/A,#N/A,FALSE,"CIF APR'03-SEP'03 (2)"}</definedName>
    <definedName name="wrn.note._.on._.cif._2_1_3" localSheetId="1" hidden="1">{#N/A,#N/A,FALSE,"CIF APR'03-SEP'03 (2)"}</definedName>
    <definedName name="wrn.note._.on._.cif._2_1_3" localSheetId="5" hidden="1">{#N/A,#N/A,FALSE,"CIF APR'03-SEP'03 (2)"}</definedName>
    <definedName name="wrn.note._.on._.cif._2_1_3" hidden="1">{#N/A,#N/A,FALSE,"CIF APR'03-SEP'03 (2)"}</definedName>
    <definedName name="wrn.note._.on._.cif._2_2" localSheetId="2" hidden="1">{#N/A,#N/A,FALSE,"CIF APR'03-SEP'03 (2)"}</definedName>
    <definedName name="wrn.note._.on._.cif._2_2" localSheetId="6" hidden="1">{#N/A,#N/A,FALSE,"CIF APR'03-SEP'03 (2)"}</definedName>
    <definedName name="wrn.note._.on._.cif._2_2" localSheetId="3" hidden="1">{#N/A,#N/A,FALSE,"CIF APR'03-SEP'03 (2)"}</definedName>
    <definedName name="wrn.note._.on._.cif._2_2" localSheetId="7" hidden="1">{#N/A,#N/A,FALSE,"CIF APR'03-SEP'03 (2)"}</definedName>
    <definedName name="wrn.note._.on._.cif._2_2" localSheetId="0" hidden="1">{#N/A,#N/A,FALSE,"CIF APR'03-SEP'03 (2)"}</definedName>
    <definedName name="wrn.note._.on._.cif._2_2" localSheetId="1" hidden="1">{#N/A,#N/A,FALSE,"CIF APR'03-SEP'03 (2)"}</definedName>
    <definedName name="wrn.note._.on._.cif._2_2" localSheetId="5" hidden="1">{#N/A,#N/A,FALSE,"CIF APR'03-SEP'03 (2)"}</definedName>
    <definedName name="wrn.note._.on._.cif._2_2" hidden="1">{#N/A,#N/A,FALSE,"CIF APR'03-SEP'03 (2)"}</definedName>
    <definedName name="wrn.note._.on._.cif._2_3" localSheetId="2" hidden="1">{#N/A,#N/A,FALSE,"CIF APR'03-SEP'03 (2)"}</definedName>
    <definedName name="wrn.note._.on._.cif._2_3" localSheetId="6" hidden="1">{#N/A,#N/A,FALSE,"CIF APR'03-SEP'03 (2)"}</definedName>
    <definedName name="wrn.note._.on._.cif._2_3" localSheetId="3" hidden="1">{#N/A,#N/A,FALSE,"CIF APR'03-SEP'03 (2)"}</definedName>
    <definedName name="wrn.note._.on._.cif._2_3" localSheetId="7" hidden="1">{#N/A,#N/A,FALSE,"CIF APR'03-SEP'03 (2)"}</definedName>
    <definedName name="wrn.note._.on._.cif._2_3" localSheetId="0" hidden="1">{#N/A,#N/A,FALSE,"CIF APR'03-SEP'03 (2)"}</definedName>
    <definedName name="wrn.note._.on._.cif._2_3" localSheetId="1" hidden="1">{#N/A,#N/A,FALSE,"CIF APR'03-SEP'03 (2)"}</definedName>
    <definedName name="wrn.note._.on._.cif._2_3" localSheetId="5" hidden="1">{#N/A,#N/A,FALSE,"CIF APR'03-SEP'03 (2)"}</definedName>
    <definedName name="wrn.note._.on._.cif._2_3" hidden="1">{#N/A,#N/A,FALSE,"CIF APR'03-SEP'03 (2)"}</definedName>
    <definedName name="wrn.note._.on._.cif._2_4" localSheetId="2" hidden="1">{#N/A,#N/A,FALSE,"CIF APR'03-SEP'03 (2)"}</definedName>
    <definedName name="wrn.note._.on._.cif._2_4" localSheetId="6" hidden="1">{#N/A,#N/A,FALSE,"CIF APR'03-SEP'03 (2)"}</definedName>
    <definedName name="wrn.note._.on._.cif._2_4" localSheetId="3" hidden="1">{#N/A,#N/A,FALSE,"CIF APR'03-SEP'03 (2)"}</definedName>
    <definedName name="wrn.note._.on._.cif._2_4" localSheetId="7" hidden="1">{#N/A,#N/A,FALSE,"CIF APR'03-SEP'03 (2)"}</definedName>
    <definedName name="wrn.note._.on._.cif._2_4" localSheetId="0" hidden="1">{#N/A,#N/A,FALSE,"CIF APR'03-SEP'03 (2)"}</definedName>
    <definedName name="wrn.note._.on._.cif._2_4" localSheetId="1" hidden="1">{#N/A,#N/A,FALSE,"CIF APR'03-SEP'03 (2)"}</definedName>
    <definedName name="wrn.note._.on._.cif._2_4" localSheetId="5" hidden="1">{#N/A,#N/A,FALSE,"CIF APR'03-SEP'03 (2)"}</definedName>
    <definedName name="wrn.note._.on._.cif._2_4" hidden="1">{#N/A,#N/A,FALSE,"CIF APR'03-SEP'03 (2)"}</definedName>
    <definedName name="wrn.note._.on._.cif._3" localSheetId="2" hidden="1">{#N/A,#N/A,FALSE,"CIF APR'03-SEP'03 (2)"}</definedName>
    <definedName name="wrn.note._.on._.cif._3" localSheetId="6" hidden="1">{#N/A,#N/A,FALSE,"CIF APR'03-SEP'03 (2)"}</definedName>
    <definedName name="wrn.note._.on._.cif._3" localSheetId="3" hidden="1">{#N/A,#N/A,FALSE,"CIF APR'03-SEP'03 (2)"}</definedName>
    <definedName name="wrn.note._.on._.cif._3" localSheetId="7" hidden="1">{#N/A,#N/A,FALSE,"CIF APR'03-SEP'03 (2)"}</definedName>
    <definedName name="wrn.note._.on._.cif._3" localSheetId="0" hidden="1">{#N/A,#N/A,FALSE,"CIF APR'03-SEP'03 (2)"}</definedName>
    <definedName name="wrn.note._.on._.cif._3" localSheetId="1" hidden="1">{#N/A,#N/A,FALSE,"CIF APR'03-SEP'03 (2)"}</definedName>
    <definedName name="wrn.note._.on._.cif._3" localSheetId="5" hidden="1">{#N/A,#N/A,FALSE,"CIF APR'03-SEP'03 (2)"}</definedName>
    <definedName name="wrn.note._.on._.cif._3" hidden="1">{#N/A,#N/A,FALSE,"CIF APR'03-SEP'03 (2)"}</definedName>
    <definedName name="wrn.note._.on._.cif._3_1" localSheetId="2" hidden="1">{#N/A,#N/A,FALSE,"CIF APR'03-SEP'03 (2)"}</definedName>
    <definedName name="wrn.note._.on._.cif._3_1" localSheetId="6" hidden="1">{#N/A,#N/A,FALSE,"CIF APR'03-SEP'03 (2)"}</definedName>
    <definedName name="wrn.note._.on._.cif._3_1" localSheetId="3" hidden="1">{#N/A,#N/A,FALSE,"CIF APR'03-SEP'03 (2)"}</definedName>
    <definedName name="wrn.note._.on._.cif._3_1" localSheetId="7" hidden="1">{#N/A,#N/A,FALSE,"CIF APR'03-SEP'03 (2)"}</definedName>
    <definedName name="wrn.note._.on._.cif._3_1" localSheetId="0" hidden="1">{#N/A,#N/A,FALSE,"CIF APR'03-SEP'03 (2)"}</definedName>
    <definedName name="wrn.note._.on._.cif._3_1" localSheetId="1" hidden="1">{#N/A,#N/A,FALSE,"CIF APR'03-SEP'03 (2)"}</definedName>
    <definedName name="wrn.note._.on._.cif._3_1" localSheetId="5" hidden="1">{#N/A,#N/A,FALSE,"CIF APR'03-SEP'03 (2)"}</definedName>
    <definedName name="wrn.note._.on._.cif._3_1" hidden="1">{#N/A,#N/A,FALSE,"CIF APR'03-SEP'03 (2)"}</definedName>
    <definedName name="wrn.note._.on._.cif._3_2" localSheetId="2" hidden="1">{#N/A,#N/A,FALSE,"CIF APR'03-SEP'03 (2)"}</definedName>
    <definedName name="wrn.note._.on._.cif._3_2" localSheetId="6" hidden="1">{#N/A,#N/A,FALSE,"CIF APR'03-SEP'03 (2)"}</definedName>
    <definedName name="wrn.note._.on._.cif._3_2" localSheetId="3" hidden="1">{#N/A,#N/A,FALSE,"CIF APR'03-SEP'03 (2)"}</definedName>
    <definedName name="wrn.note._.on._.cif._3_2" localSheetId="7" hidden="1">{#N/A,#N/A,FALSE,"CIF APR'03-SEP'03 (2)"}</definedName>
    <definedName name="wrn.note._.on._.cif._3_2" localSheetId="0" hidden="1">{#N/A,#N/A,FALSE,"CIF APR'03-SEP'03 (2)"}</definedName>
    <definedName name="wrn.note._.on._.cif._3_2" localSheetId="1" hidden="1">{#N/A,#N/A,FALSE,"CIF APR'03-SEP'03 (2)"}</definedName>
    <definedName name="wrn.note._.on._.cif._3_2" localSheetId="5" hidden="1">{#N/A,#N/A,FALSE,"CIF APR'03-SEP'03 (2)"}</definedName>
    <definedName name="wrn.note._.on._.cif._3_2" hidden="1">{#N/A,#N/A,FALSE,"CIF APR'03-SEP'03 (2)"}</definedName>
    <definedName name="wrn.note._.on._.cif._3_3" localSheetId="2" hidden="1">{#N/A,#N/A,FALSE,"CIF APR'03-SEP'03 (2)"}</definedName>
    <definedName name="wrn.note._.on._.cif._3_3" localSheetId="6" hidden="1">{#N/A,#N/A,FALSE,"CIF APR'03-SEP'03 (2)"}</definedName>
    <definedName name="wrn.note._.on._.cif._3_3" localSheetId="3" hidden="1">{#N/A,#N/A,FALSE,"CIF APR'03-SEP'03 (2)"}</definedName>
    <definedName name="wrn.note._.on._.cif._3_3" localSheetId="7" hidden="1">{#N/A,#N/A,FALSE,"CIF APR'03-SEP'03 (2)"}</definedName>
    <definedName name="wrn.note._.on._.cif._3_3" localSheetId="0" hidden="1">{#N/A,#N/A,FALSE,"CIF APR'03-SEP'03 (2)"}</definedName>
    <definedName name="wrn.note._.on._.cif._3_3" localSheetId="1" hidden="1">{#N/A,#N/A,FALSE,"CIF APR'03-SEP'03 (2)"}</definedName>
    <definedName name="wrn.note._.on._.cif._3_3" localSheetId="5" hidden="1">{#N/A,#N/A,FALSE,"CIF APR'03-SEP'03 (2)"}</definedName>
    <definedName name="wrn.note._.on._.cif._3_3" hidden="1">{#N/A,#N/A,FALSE,"CIF APR'03-SEP'03 (2)"}</definedName>
    <definedName name="wrn.note._.on._.cif._5" localSheetId="2" hidden="1">{#N/A,#N/A,FALSE,"CIF APR'03-SEP'03 (2)"}</definedName>
    <definedName name="wrn.note._.on._.cif._5" localSheetId="6" hidden="1">{#N/A,#N/A,FALSE,"CIF APR'03-SEP'03 (2)"}</definedName>
    <definedName name="wrn.note._.on._.cif._5" localSheetId="3" hidden="1">{#N/A,#N/A,FALSE,"CIF APR'03-SEP'03 (2)"}</definedName>
    <definedName name="wrn.note._.on._.cif._5" localSheetId="7" hidden="1">{#N/A,#N/A,FALSE,"CIF APR'03-SEP'03 (2)"}</definedName>
    <definedName name="wrn.note._.on._.cif._5" localSheetId="0" hidden="1">{#N/A,#N/A,FALSE,"CIF APR'03-SEP'03 (2)"}</definedName>
    <definedName name="wrn.note._.on._.cif._5" localSheetId="1" hidden="1">{#N/A,#N/A,FALSE,"CIF APR'03-SEP'03 (2)"}</definedName>
    <definedName name="wrn.note._.on._.cif._5" localSheetId="5" hidden="1">{#N/A,#N/A,FALSE,"CIF APR'03-SEP'03 (2)"}</definedName>
    <definedName name="wrn.note._.on._.cif._5" hidden="1">{#N/A,#N/A,FALSE,"CIF APR'03-SEP'03 (2)"}</definedName>
    <definedName name="wrn.note._on._1.cif." localSheetId="2" hidden="1">{#N/A,#N/A,FALSE,"CIF APR'03-SEP'03 (2)"}</definedName>
    <definedName name="wrn.note._on._1.cif." localSheetId="6" hidden="1">{#N/A,#N/A,FALSE,"CIF APR'03-SEP'03 (2)"}</definedName>
    <definedName name="wrn.note._on._1.cif." localSheetId="3" hidden="1">{#N/A,#N/A,FALSE,"CIF APR'03-SEP'03 (2)"}</definedName>
    <definedName name="wrn.note._on._1.cif." localSheetId="7" hidden="1">{#N/A,#N/A,FALSE,"CIF APR'03-SEP'03 (2)"}</definedName>
    <definedName name="wrn.note._on._1.cif." localSheetId="0" hidden="1">{#N/A,#N/A,FALSE,"CIF APR'03-SEP'03 (2)"}</definedName>
    <definedName name="wrn.note._on._1.cif." localSheetId="1" hidden="1">{#N/A,#N/A,FALSE,"CIF APR'03-SEP'03 (2)"}</definedName>
    <definedName name="wrn.note._on._1.cif." localSheetId="5" hidden="1">{#N/A,#N/A,FALSE,"CIF APR'03-SEP'03 (2)"}</definedName>
    <definedName name="wrn.note._on._1.cif." hidden="1">{#N/A,#N/A,FALSE,"CIF APR'03-SEP'03 (2)"}</definedName>
    <definedName name="wrn.OBM." localSheetId="2" hidden="1">{#N/A,#N/A,FALSE,"Oil-Based Mud"}</definedName>
    <definedName name="wrn.OBM." localSheetId="6" hidden="1">{#N/A,#N/A,FALSE,"Oil-Based Mud"}</definedName>
    <definedName name="wrn.OBM." localSheetId="3" hidden="1">{#N/A,#N/A,FALSE,"Oil-Based Mud"}</definedName>
    <definedName name="wrn.OBM." localSheetId="7" hidden="1">{#N/A,#N/A,FALSE,"Oil-Based Mud"}</definedName>
    <definedName name="wrn.OBM." localSheetId="0" hidden="1">{#N/A,#N/A,FALSE,"Oil-Based Mud"}</definedName>
    <definedName name="wrn.OBM." localSheetId="1" hidden="1">{#N/A,#N/A,FALSE,"Oil-Based Mud"}</definedName>
    <definedName name="wrn.OBM." localSheetId="5" hidden="1">{#N/A,#N/A,FALSE,"Oil-Based Mud"}</definedName>
    <definedName name="wrn.OBM." hidden="1">{#N/A,#N/A,FALSE,"Oil-Based Mud"}</definedName>
    <definedName name="wrn.oldfleet.xls." localSheetId="2"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3"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0"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2"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3"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0"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2"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3"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0"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hidden="1">{#N/A,#N/A,FALSE,"NORTHERN JOY";#N/A,#N/A,FALSE,"OLD FLEET FAL &amp; MEX";#N/A,#N/A,FALSE,"CALIFORNIA ORION";#N/A,#N/A,FALSE,"MED NAPLES";#N/A,#N/A,FALSE,"MED FOS";#N/A,#N/A,FALSE,"GEMINA";#N/A,#N/A,FALSE,"SAGITTA";#N/A,#N/A,FALSE,"NORMA";#N/A,#N/A,FALSE,"TAURUS + MIMOSA";#N/A,#N/A,FALSE,"AQUARIUS + ORION";#N/A,#N/A,FALSE,"VIRGO + ANTARES + TANIA"}</definedName>
    <definedName name="wrn.Oncology." localSheetId="3" hidden="1">{#N/A,#N/A,FALSE,"Onco";#N/A,#N/A,FALSE,"Taxol";#N/A,#N/A,FALSE,"UFT";#N/A,#N/A,FALSE,"Carb"}</definedName>
    <definedName name="wrn.Oncology." localSheetId="7" hidden="1">{#N/A,#N/A,FALSE,"Onco";#N/A,#N/A,FALSE,"Taxol";#N/A,#N/A,FALSE,"UFT";#N/A,#N/A,FALSE,"Carb"}</definedName>
    <definedName name="wrn.Oncology." localSheetId="1" hidden="1">{#N/A,#N/A,FALSE,"Onco";#N/A,#N/A,FALSE,"Taxol";#N/A,#N/A,FALSE,"UFT";#N/A,#N/A,FALSE,"Carb"}</definedName>
    <definedName name="wrn.Oncology." localSheetId="5" hidden="1">{#N/A,#N/A,FALSE,"Onco";#N/A,#N/A,FALSE,"Taxol";#N/A,#N/A,FALSE,"UFT";#N/A,#N/A,FALSE,"Carb"}</definedName>
    <definedName name="wrn.Oncology." hidden="1">{#N/A,#N/A,FALSE,"Onco";#N/A,#N/A,FALSE,"Taxol";#N/A,#N/A,FALSE,"UFT";#N/A,#N/A,FALSE,"Carb"}</definedName>
    <definedName name="wrn.one" localSheetId="3" hidden="1">{"page1",#N/A,FALSE,"A";"page2",#N/A,FALSE,"A"}</definedName>
    <definedName name="wrn.one" localSheetId="7" hidden="1">{"page1",#N/A,FALSE,"A";"page2",#N/A,FALSE,"A"}</definedName>
    <definedName name="wrn.one" localSheetId="1" hidden="1">{"page1",#N/A,FALSE,"A";"page2",#N/A,FALSE,"A"}</definedName>
    <definedName name="wrn.one" localSheetId="5" hidden="1">{"page1",#N/A,FALSE,"A";"page2",#N/A,FALSE,"A"}</definedName>
    <definedName name="wrn.one" hidden="1">{"page1",#N/A,FALSE,"A";"page2",#N/A,FALSE,"A"}</definedName>
    <definedName name="wrn.one." localSheetId="3" hidden="1">{"page1",#N/A,FALSE,"A";"page2",#N/A,FALSE,"A"}</definedName>
    <definedName name="wrn.one." localSheetId="7" hidden="1">{"page1",#N/A,FALSE,"A";"page2",#N/A,FALSE,"A"}</definedName>
    <definedName name="wrn.one." localSheetId="1" hidden="1">{"page1",#N/A,FALSE,"A";"page2",#N/A,FALSE,"A"}</definedName>
    <definedName name="wrn.one." localSheetId="5" hidden="1">{"page1",#N/A,FALSE,"A";"page2",#N/A,FALSE,"A"}</definedName>
    <definedName name="wrn.one." hidden="1">{"page1",#N/A,FALSE,"A";"page2",#N/A,FALSE,"A"}</definedName>
    <definedName name="wrn.One._.Pager._.plus._.Technicals." localSheetId="2" hidden="1">{#N/A,#N/A,FALSE,"One Pager";#N/A,#N/A,FALSE,"Technical"}</definedName>
    <definedName name="wrn.One._.Pager._.plus._.Technicals." localSheetId="6" hidden="1">{#N/A,#N/A,FALSE,"One Pager";#N/A,#N/A,FALSE,"Technical"}</definedName>
    <definedName name="wrn.One._.Pager._.plus._.Technicals." localSheetId="3" hidden="1">{#N/A,#N/A,FALSE,"One Pager";#N/A,#N/A,FALSE,"Technical"}</definedName>
    <definedName name="wrn.One._.Pager._.plus._.Technicals." localSheetId="7" hidden="1">{#N/A,#N/A,FALSE,"One Pager";#N/A,#N/A,FALSE,"Technical"}</definedName>
    <definedName name="wrn.One._.Pager._.plus._.Technicals." localSheetId="0" hidden="1">{#N/A,#N/A,FALSE,"One Pager";#N/A,#N/A,FALSE,"Technical"}</definedName>
    <definedName name="wrn.One._.Pager._.plus._.Technicals." localSheetId="1" hidden="1">{#N/A,#N/A,FALSE,"One Pager";#N/A,#N/A,FALSE,"Technical"}</definedName>
    <definedName name="wrn.One._.Pager._.plus._.Technicals." localSheetId="5" hidden="1">{#N/A,#N/A,FALSE,"One Pager";#N/A,#N/A,FALSE,"Technical"}</definedName>
    <definedName name="wrn.One._.Pager._.plus._.Technicals." hidden="1">{#N/A,#N/A,FALSE,"One Pager";#N/A,#N/A,FALSE,"Technical"}</definedName>
    <definedName name="wrn.Operating._.Expenses." localSheetId="2" hidden="1">{#N/A,#N/A,TRUE,"IOC";#N/A,#N/A,TRUE,"Guwahati";#N/A,#N/A,TRUE,"Barauni";#N/A,#N/A,TRUE,"Gujarat";#N/A,#N/A,TRUE,"Haldia";#N/A,#N/A,TRUE,"Mathura";#N/A,#N/A,TRUE,"AOD";#N/A,#N/A,TRUE,"Head Office"}</definedName>
    <definedName name="wrn.Operating._.Expenses." localSheetId="6" hidden="1">{#N/A,#N/A,TRUE,"IOC";#N/A,#N/A,TRUE,"Guwahati";#N/A,#N/A,TRUE,"Barauni";#N/A,#N/A,TRUE,"Gujarat";#N/A,#N/A,TRUE,"Haldia";#N/A,#N/A,TRUE,"Mathura";#N/A,#N/A,TRUE,"AOD";#N/A,#N/A,TRUE,"Head Office"}</definedName>
    <definedName name="wrn.Operating._.Expenses." localSheetId="3" hidden="1">{#N/A,#N/A,TRUE,"IOC";#N/A,#N/A,TRUE,"Guwahati";#N/A,#N/A,TRUE,"Barauni";#N/A,#N/A,TRUE,"Gujarat";#N/A,#N/A,TRUE,"Haldia";#N/A,#N/A,TRUE,"Mathura";#N/A,#N/A,TRUE,"AOD";#N/A,#N/A,TRUE,"Head Office"}</definedName>
    <definedName name="wrn.Operating._.Expenses." localSheetId="7" hidden="1">{#N/A,#N/A,TRUE,"IOC";#N/A,#N/A,TRUE,"Guwahati";#N/A,#N/A,TRUE,"Barauni";#N/A,#N/A,TRUE,"Gujarat";#N/A,#N/A,TRUE,"Haldia";#N/A,#N/A,TRUE,"Mathura";#N/A,#N/A,TRUE,"AOD";#N/A,#N/A,TRUE,"Head Office"}</definedName>
    <definedName name="wrn.Operating._.Expenses." localSheetId="0" hidden="1">{#N/A,#N/A,TRUE,"IOC";#N/A,#N/A,TRUE,"Guwahati";#N/A,#N/A,TRUE,"Barauni";#N/A,#N/A,TRUE,"Gujarat";#N/A,#N/A,TRUE,"Haldia";#N/A,#N/A,TRUE,"Mathura";#N/A,#N/A,TRUE,"AOD";#N/A,#N/A,TRUE,"Head Office"}</definedName>
    <definedName name="wrn.Operating._.Expenses." localSheetId="1" hidden="1">{#N/A,#N/A,TRUE,"IOC";#N/A,#N/A,TRUE,"Guwahati";#N/A,#N/A,TRUE,"Barauni";#N/A,#N/A,TRUE,"Gujarat";#N/A,#N/A,TRUE,"Haldia";#N/A,#N/A,TRUE,"Mathura";#N/A,#N/A,TRUE,"AOD";#N/A,#N/A,TRUE,"Head Office"}</definedName>
    <definedName name="wrn.Operating._.Expenses." localSheetId="5" hidden="1">{#N/A,#N/A,TRUE,"IOC";#N/A,#N/A,TRUE,"Guwahati";#N/A,#N/A,TRUE,"Barauni";#N/A,#N/A,TRUE,"Gujarat";#N/A,#N/A,TRUE,"Haldia";#N/A,#N/A,TRUE,"Mathura";#N/A,#N/A,TRUE,"AOD";#N/A,#N/A,TRUE,"Head Office"}</definedName>
    <definedName name="wrn.Operating._.Expenses." hidden="1">{#N/A,#N/A,TRUE,"IOC";#N/A,#N/A,TRUE,"Guwahati";#N/A,#N/A,TRUE,"Barauni";#N/A,#N/A,TRUE,"Gujarat";#N/A,#N/A,TRUE,"Haldia";#N/A,#N/A,TRUE,"Mathura";#N/A,#N/A,TRUE,"AOD";#N/A,#N/A,TRUE,"Head Office"}</definedName>
    <definedName name="wrn.OSBL." localSheetId="2" hidden="1">{#N/A,#N/A,FALSE,"OSBL"}</definedName>
    <definedName name="wrn.OSBL." localSheetId="6" hidden="1">{#N/A,#N/A,FALSE,"OSBL"}</definedName>
    <definedName name="wrn.OSBL." localSheetId="3" hidden="1">{#N/A,#N/A,FALSE,"OSBL"}</definedName>
    <definedName name="wrn.OSBL." localSheetId="7" hidden="1">{#N/A,#N/A,FALSE,"OSBL"}</definedName>
    <definedName name="wrn.OSBL." localSheetId="0" hidden="1">{#N/A,#N/A,FALSE,"OSBL"}</definedName>
    <definedName name="wrn.OSBL." localSheetId="1" hidden="1">{#N/A,#N/A,FALSE,"OSBL"}</definedName>
    <definedName name="wrn.OSBL." localSheetId="5" hidden="1">{#N/A,#N/A,FALSE,"OSBL"}</definedName>
    <definedName name="wrn.OSBL." hidden="1">{#N/A,#N/A,FALSE,"OSBL"}</definedName>
    <definedName name="wrn.OTC._.Market._.Report." localSheetId="3" hidden="1">{#N/A,#N/A,FALSE,"Sales Graph";#N/A,#N/A,FALSE,"BUC Graph";#N/A,#N/A,FALSE,"P&amp;L - YTD"}</definedName>
    <definedName name="wrn.OTC._.Market._.Report." localSheetId="7" hidden="1">{#N/A,#N/A,FALSE,"Sales Graph";#N/A,#N/A,FALSE,"BUC Graph";#N/A,#N/A,FALSE,"P&amp;L - YTD"}</definedName>
    <definedName name="wrn.OTC._.Market._.Report." localSheetId="1" hidden="1">{#N/A,#N/A,FALSE,"Sales Graph";#N/A,#N/A,FALSE,"BUC Graph";#N/A,#N/A,FALSE,"P&amp;L - YTD"}</definedName>
    <definedName name="wrn.OTC._.Market._.Report." localSheetId="5" hidden="1">{#N/A,#N/A,FALSE,"Sales Graph";#N/A,#N/A,FALSE,"BUC Graph";#N/A,#N/A,FALSE,"P&amp;L - YTD"}</definedName>
    <definedName name="wrn.OTC._.Market._.Report." hidden="1">{#N/A,#N/A,FALSE,"Sales Graph";#N/A,#N/A,FALSE,"BUC Graph";#N/A,#N/A,FALSE,"P&amp;L - YTD"}</definedName>
    <definedName name="wrn.Other._.Inputs." localSheetId="2" hidden="1">{"Other Inputs",#N/A,FALSE,"Other Inputs"}</definedName>
    <definedName name="wrn.Other._.Inputs." localSheetId="6" hidden="1">{"Other Inputs",#N/A,FALSE,"Other Inputs"}</definedName>
    <definedName name="wrn.Other._.Inputs." localSheetId="3" hidden="1">{"Other Inputs",#N/A,FALSE,"Other Inputs"}</definedName>
    <definedName name="wrn.Other._.Inputs." localSheetId="7" hidden="1">{"Other Inputs",#N/A,FALSE,"Other Inputs"}</definedName>
    <definedName name="wrn.Other._.Inputs." localSheetId="0" hidden="1">{"Other Inputs",#N/A,FALSE,"Other Inputs"}</definedName>
    <definedName name="wrn.Other._.Inputs." localSheetId="1" hidden="1">{"Other Inputs",#N/A,FALSE,"Other Inputs"}</definedName>
    <definedName name="wrn.Other._.Inputs." localSheetId="5" hidden="1">{"Other Inputs",#N/A,FALSE,"Other Inputs"}</definedName>
    <definedName name="wrn.Other._.Inputs." hidden="1">{"Other Inputs",#N/A,FALSE,"Other Inputs"}</definedName>
    <definedName name="wrn.Other._.Pharm." localSheetId="3" hidden="1">{#N/A,#N/A,FALSE,"Other";#N/A,#N/A,FALSE,"Ace";#N/A,#N/A,FALSE,"Derm"}</definedName>
    <definedName name="wrn.Other._.Pharm." localSheetId="7" hidden="1">{#N/A,#N/A,FALSE,"Other";#N/A,#N/A,FALSE,"Ace";#N/A,#N/A,FALSE,"Derm"}</definedName>
    <definedName name="wrn.Other._.Pharm." localSheetId="1" hidden="1">{#N/A,#N/A,FALSE,"Other";#N/A,#N/A,FALSE,"Ace";#N/A,#N/A,FALSE,"Derm"}</definedName>
    <definedName name="wrn.Other._.Pharm." localSheetId="5" hidden="1">{#N/A,#N/A,FALSE,"Other";#N/A,#N/A,FALSE,"Ace";#N/A,#N/A,FALSE,"Derm"}</definedName>
    <definedName name="wrn.Other._.Pharm." hidden="1">{#N/A,#N/A,FALSE,"Other";#N/A,#N/A,FALSE,"Ace";#N/A,#N/A,FALSE,"Derm"}</definedName>
    <definedName name="wrn.OUTPUT." localSheetId="3" hidden="1">{"DCF","UPSIDE CASE",FALSE,"Sheet1";"DCF","BASE CASE",FALSE,"Sheet1";"DCF","DOWNSIDE CASE",FALSE,"Sheet1"}</definedName>
    <definedName name="wrn.OUTPUT." localSheetId="7" hidden="1">{"DCF","UPSIDE CASE",FALSE,"Sheet1";"DCF","BASE CASE",FALSE,"Sheet1";"DCF","DOWNSIDE CASE",FALSE,"Sheet1"}</definedName>
    <definedName name="wrn.OUTPUT." localSheetId="1" hidden="1">{"DCF","UPSIDE CASE",FALSE,"Sheet1";"DCF","BASE CASE",FALSE,"Sheet1";"DCF","DOWNSIDE CASE",FALSE,"Sheet1"}</definedName>
    <definedName name="wrn.OUTPUT." localSheetId="5" hidden="1">{"DCF","UPSIDE CASE",FALSE,"Sheet1";"DCF","BASE CASE",FALSE,"Sheet1";"DCF","DOWNSIDE CASE",FALSE,"Sheet1"}</definedName>
    <definedName name="wrn.OUTPUT." hidden="1">{"DCF","UPSIDE CASE",FALSE,"Sheet1";"DCF","BASE CASE",FALSE,"Sheet1";"DCF","DOWNSIDE CASE",FALSE,"Sheet1"}</definedName>
    <definedName name="wrn.Outputs." localSheetId="2" hidden="1">{"Summary",#N/A,FALSE,"Summary";"UPL Monthly Cash Flow",#N/A,FALSE,"Cash Flow";"Sensitivity Graphs",#N/A,FALSE,"Graphs";"MBL Funding",#N/A,FALSE,"MBL Funding"}</definedName>
    <definedName name="wrn.Outputs." localSheetId="6" hidden="1">{"Summary",#N/A,FALSE,"Summary";"UPL Monthly Cash Flow",#N/A,FALSE,"Cash Flow";"Sensitivity Graphs",#N/A,FALSE,"Graphs";"MBL Funding",#N/A,FALSE,"MBL Funding"}</definedName>
    <definedName name="wrn.Outputs." localSheetId="3" hidden="1">{"Summary",#N/A,FALSE,"Summary";"UPL Monthly Cash Flow",#N/A,FALSE,"Cash Flow";"Sensitivity Graphs",#N/A,FALSE,"Graphs";"MBL Funding",#N/A,FALSE,"MBL Funding"}</definedName>
    <definedName name="wrn.Outputs." localSheetId="7" hidden="1">{"Summary",#N/A,FALSE,"Summary";"UPL Monthly Cash Flow",#N/A,FALSE,"Cash Flow";"Sensitivity Graphs",#N/A,FALSE,"Graphs";"MBL Funding",#N/A,FALSE,"MBL Funding"}</definedName>
    <definedName name="wrn.Outputs." localSheetId="0" hidden="1">{"Summary",#N/A,FALSE,"Summary";"UPL Monthly Cash Flow",#N/A,FALSE,"Cash Flow";"Sensitivity Graphs",#N/A,FALSE,"Graphs";"MBL Funding",#N/A,FALSE,"MBL Funding"}</definedName>
    <definedName name="wrn.Outputs." localSheetId="1" hidden="1">{"Summary",#N/A,FALSE,"Summary";"UPL Monthly Cash Flow",#N/A,FALSE,"Cash Flow";"Sensitivity Graphs",#N/A,FALSE,"Graphs";"MBL Funding",#N/A,FALSE,"MBL Funding"}</definedName>
    <definedName name="wrn.Outputs." localSheetId="5" hidden="1">{"Summary",#N/A,FALSE,"Summary";"UPL Monthly Cash Flow",#N/A,FALSE,"Cash Flow";"Sensitivity Graphs",#N/A,FALSE,"Graphs";"MBL Funding",#N/A,FALSE,"MBL Funding"}</definedName>
    <definedName name="wrn.Outputs." hidden="1">{"Summary",#N/A,FALSE,"Summary";"UPL Monthly Cash Flow",#N/A,FALSE,"Cash Flow";"Sensitivity Graphs",#N/A,FALSE,"Graphs";"MBL Funding",#N/A,FALSE,"MBL Funding"}</definedName>
    <definedName name="wrn.p" localSheetId="3" hidden="1">{#N/A,#N/A,FALSE,"1";#N/A,#N/A,FALSE,"2";#N/A,#N/A,FALSE,"16 - 17";#N/A,#N/A,FALSE,"18 - 19";#N/A,#N/A,FALSE,"26";#N/A,#N/A,FALSE,"27";#N/A,#N/A,FALSE,"28"}</definedName>
    <definedName name="wrn.p" localSheetId="7" hidden="1">{#N/A,#N/A,FALSE,"1";#N/A,#N/A,FALSE,"2";#N/A,#N/A,FALSE,"16 - 17";#N/A,#N/A,FALSE,"18 - 19";#N/A,#N/A,FALSE,"26";#N/A,#N/A,FALSE,"27";#N/A,#N/A,FALSE,"28"}</definedName>
    <definedName name="wrn.p" localSheetId="1" hidden="1">{#N/A,#N/A,FALSE,"1";#N/A,#N/A,FALSE,"2";#N/A,#N/A,FALSE,"16 - 17";#N/A,#N/A,FALSE,"18 - 19";#N/A,#N/A,FALSE,"26";#N/A,#N/A,FALSE,"27";#N/A,#N/A,FALSE,"28"}</definedName>
    <definedName name="wrn.p" localSheetId="5" hidden="1">{#N/A,#N/A,FALSE,"1";#N/A,#N/A,FALSE,"2";#N/A,#N/A,FALSE,"16 - 17";#N/A,#N/A,FALSE,"18 - 19";#N/A,#N/A,FALSE,"26";#N/A,#N/A,FALSE,"27";#N/A,#N/A,FALSE,"28"}</definedName>
    <definedName name="wrn.p" hidden="1">{#N/A,#N/A,FALSE,"1";#N/A,#N/A,FALSE,"2";#N/A,#N/A,FALSE,"16 - 17";#N/A,#N/A,FALSE,"18 - 19";#N/A,#N/A,FALSE,"26";#N/A,#N/A,FALSE,"27";#N/A,#N/A,FALSE,"28"}</definedName>
    <definedName name="wrn.P100B"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78A" localSheetId="2" hidden="1">{#N/A,#N/A,FALSE,"PAGE-32";#N/A,#N/A,FALSE,"PAGE-33";#N/A,#N/A,FALSE,"PAGE-34";#N/A,#N/A,FALSE,"PAGE-35";#N/A,#N/A,FALSE,"PAGE-36";#N/A,#N/A,FALSE,"PAGE-37";#N/A,#N/A,FALSE,"PAGE-38";#N/A,#N/A,FALSE,"PAGE-39";#N/A,#N/A,FALSE,"Sheet9";#N/A,#N/A,FALSE,"DETOFSALARY"}</definedName>
    <definedName name="wrn.P78A" localSheetId="6" hidden="1">{#N/A,#N/A,FALSE,"PAGE-32";#N/A,#N/A,FALSE,"PAGE-33";#N/A,#N/A,FALSE,"PAGE-34";#N/A,#N/A,FALSE,"PAGE-35";#N/A,#N/A,FALSE,"PAGE-36";#N/A,#N/A,FALSE,"PAGE-37";#N/A,#N/A,FALSE,"PAGE-38";#N/A,#N/A,FALSE,"PAGE-39";#N/A,#N/A,FALSE,"Sheet9";#N/A,#N/A,FALSE,"DETOFSALARY"}</definedName>
    <definedName name="wrn.P78A" localSheetId="3" hidden="1">{#N/A,#N/A,FALSE,"PAGE-32";#N/A,#N/A,FALSE,"PAGE-33";#N/A,#N/A,FALSE,"PAGE-34";#N/A,#N/A,FALSE,"PAGE-35";#N/A,#N/A,FALSE,"PAGE-36";#N/A,#N/A,FALSE,"PAGE-37";#N/A,#N/A,FALSE,"PAGE-38";#N/A,#N/A,FALSE,"PAGE-39";#N/A,#N/A,FALSE,"Sheet9";#N/A,#N/A,FALSE,"DETOFSALARY"}</definedName>
    <definedName name="wrn.P78A" localSheetId="7" hidden="1">{#N/A,#N/A,FALSE,"PAGE-32";#N/A,#N/A,FALSE,"PAGE-33";#N/A,#N/A,FALSE,"PAGE-34";#N/A,#N/A,FALSE,"PAGE-35";#N/A,#N/A,FALSE,"PAGE-36";#N/A,#N/A,FALSE,"PAGE-37";#N/A,#N/A,FALSE,"PAGE-38";#N/A,#N/A,FALSE,"PAGE-39";#N/A,#N/A,FALSE,"Sheet9";#N/A,#N/A,FALSE,"DETOFSALARY"}</definedName>
    <definedName name="wrn.P78A" localSheetId="0" hidden="1">{#N/A,#N/A,FALSE,"PAGE-32";#N/A,#N/A,FALSE,"PAGE-33";#N/A,#N/A,FALSE,"PAGE-34";#N/A,#N/A,FALSE,"PAGE-35";#N/A,#N/A,FALSE,"PAGE-36";#N/A,#N/A,FALSE,"PAGE-37";#N/A,#N/A,FALSE,"PAGE-38";#N/A,#N/A,FALSE,"PAGE-39";#N/A,#N/A,FALSE,"Sheet9";#N/A,#N/A,FALSE,"DETOFSALARY"}</definedName>
    <definedName name="wrn.P78A" localSheetId="1" hidden="1">{#N/A,#N/A,FALSE,"PAGE-32";#N/A,#N/A,FALSE,"PAGE-33";#N/A,#N/A,FALSE,"PAGE-34";#N/A,#N/A,FALSE,"PAGE-35";#N/A,#N/A,FALSE,"PAGE-36";#N/A,#N/A,FALSE,"PAGE-37";#N/A,#N/A,FALSE,"PAGE-38";#N/A,#N/A,FALSE,"PAGE-39";#N/A,#N/A,FALSE,"Sheet9";#N/A,#N/A,FALSE,"DETOFSALARY"}</definedName>
    <definedName name="wrn.P78A" localSheetId="5" hidden="1">{#N/A,#N/A,FALSE,"PAGE-32";#N/A,#N/A,FALSE,"PAGE-33";#N/A,#N/A,FALSE,"PAGE-34";#N/A,#N/A,FALSE,"PAGE-35";#N/A,#N/A,FALSE,"PAGE-36";#N/A,#N/A,FALSE,"PAGE-37";#N/A,#N/A,FALSE,"PAGE-38";#N/A,#N/A,FALSE,"PAGE-39";#N/A,#N/A,FALSE,"Sheet9";#N/A,#N/A,FALSE,"DETOFSALARY"}</definedName>
    <definedName name="wrn.P78A" hidden="1">{#N/A,#N/A,FALSE,"PAGE-32";#N/A,#N/A,FALSE,"PAGE-33";#N/A,#N/A,FALSE,"PAGE-34";#N/A,#N/A,FALSE,"PAGE-35";#N/A,#N/A,FALSE,"PAGE-36";#N/A,#N/A,FALSE,"PAGE-37";#N/A,#N/A,FALSE,"PAGE-38";#N/A,#N/A,FALSE,"PAGE-39";#N/A,#N/A,FALSE,"Sheet9";#N/A,#N/A,FALSE,"DETOFSALARY"}</definedName>
    <definedName name="wrn.P98."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A." localSheetId="2"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6"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3"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7"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0"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1"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5"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B." localSheetId="2" hidden="1">{#N/A,#N/A,FALSE,"PAGE-32";#N/A,#N/A,FALSE,"PAGE-33";#N/A,#N/A,FALSE,"PAGE-34";#N/A,#N/A,FALSE,"PAGE-35";#N/A,#N/A,FALSE,"PAGE-36";#N/A,#N/A,FALSE,"PAGE-37";#N/A,#N/A,FALSE,"PAGE-38";#N/A,#N/A,FALSE,"PAGE-39";#N/A,#N/A,FALSE,"Sheet9";#N/A,#N/A,FALSE,"DETOFSALARY"}</definedName>
    <definedName name="wrn.P98B." localSheetId="6" hidden="1">{#N/A,#N/A,FALSE,"PAGE-32";#N/A,#N/A,FALSE,"PAGE-33";#N/A,#N/A,FALSE,"PAGE-34";#N/A,#N/A,FALSE,"PAGE-35";#N/A,#N/A,FALSE,"PAGE-36";#N/A,#N/A,FALSE,"PAGE-37";#N/A,#N/A,FALSE,"PAGE-38";#N/A,#N/A,FALSE,"PAGE-39";#N/A,#N/A,FALSE,"Sheet9";#N/A,#N/A,FALSE,"DETOFSALARY"}</definedName>
    <definedName name="wrn.P98B." localSheetId="3" hidden="1">{#N/A,#N/A,FALSE,"PAGE-32";#N/A,#N/A,FALSE,"PAGE-33";#N/A,#N/A,FALSE,"PAGE-34";#N/A,#N/A,FALSE,"PAGE-35";#N/A,#N/A,FALSE,"PAGE-36";#N/A,#N/A,FALSE,"PAGE-37";#N/A,#N/A,FALSE,"PAGE-38";#N/A,#N/A,FALSE,"PAGE-39";#N/A,#N/A,FALSE,"Sheet9";#N/A,#N/A,FALSE,"DETOFSALARY"}</definedName>
    <definedName name="wrn.P98B." localSheetId="7" hidden="1">{#N/A,#N/A,FALSE,"PAGE-32";#N/A,#N/A,FALSE,"PAGE-33";#N/A,#N/A,FALSE,"PAGE-34";#N/A,#N/A,FALSE,"PAGE-35";#N/A,#N/A,FALSE,"PAGE-36";#N/A,#N/A,FALSE,"PAGE-37";#N/A,#N/A,FALSE,"PAGE-38";#N/A,#N/A,FALSE,"PAGE-39";#N/A,#N/A,FALSE,"Sheet9";#N/A,#N/A,FALSE,"DETOFSALARY"}</definedName>
    <definedName name="wrn.P98B." localSheetId="0" hidden="1">{#N/A,#N/A,FALSE,"PAGE-32";#N/A,#N/A,FALSE,"PAGE-33";#N/A,#N/A,FALSE,"PAGE-34";#N/A,#N/A,FALSE,"PAGE-35";#N/A,#N/A,FALSE,"PAGE-36";#N/A,#N/A,FALSE,"PAGE-37";#N/A,#N/A,FALSE,"PAGE-38";#N/A,#N/A,FALSE,"PAGE-39";#N/A,#N/A,FALSE,"Sheet9";#N/A,#N/A,FALSE,"DETOFSALARY"}</definedName>
    <definedName name="wrn.P98B." localSheetId="1" hidden="1">{#N/A,#N/A,FALSE,"PAGE-32";#N/A,#N/A,FALSE,"PAGE-33";#N/A,#N/A,FALSE,"PAGE-34";#N/A,#N/A,FALSE,"PAGE-35";#N/A,#N/A,FALSE,"PAGE-36";#N/A,#N/A,FALSE,"PAGE-37";#N/A,#N/A,FALSE,"PAGE-38";#N/A,#N/A,FALSE,"PAGE-39";#N/A,#N/A,FALSE,"Sheet9";#N/A,#N/A,FALSE,"DETOFSALARY"}</definedName>
    <definedName name="wrn.P98B." localSheetId="5" hidden="1">{#N/A,#N/A,FALSE,"PAGE-32";#N/A,#N/A,FALSE,"PAGE-33";#N/A,#N/A,FALSE,"PAGE-34";#N/A,#N/A,FALSE,"PAGE-35";#N/A,#N/A,FALSE,"PAGE-36";#N/A,#N/A,FALSE,"PAGE-37";#N/A,#N/A,FALSE,"PAGE-38";#N/A,#N/A,FALSE,"PAGE-39";#N/A,#N/A,FALSE,"Sheet9";#N/A,#N/A,FALSE,"DETOFSALARY"}</definedName>
    <definedName name="wrn.P98B." hidden="1">{#N/A,#N/A,FALSE,"PAGE-32";#N/A,#N/A,FALSE,"PAGE-33";#N/A,#N/A,FALSE,"PAGE-34";#N/A,#N/A,FALSE,"PAGE-35";#N/A,#N/A,FALSE,"PAGE-36";#N/A,#N/A,FALSE,"PAGE-37";#N/A,#N/A,FALSE,"PAGE-38";#N/A,#N/A,FALSE,"PAGE-39";#N/A,#N/A,FALSE,"Sheet9";#N/A,#N/A,FALSE,"DETOFSALARY"}</definedName>
    <definedName name="wrn.P98C." localSheetId="2"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6"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3"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7"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0"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1"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5" hidden="1">{#N/A,#N/A,FALSE,"DETOFWAG";#N/A,#N/A,FALSE,"Sheet4";#N/A,#N/A,FALSE,"Sheet5";#N/A,#N/A,FALSE,"Sheet6";#N/A,#N/A,FALSE,"Sheet7";#N/A,#N/A,FALSE,"Sheet8";#N/A,#N/A,FALSE,"Sheet9";#N/A,#N/A,FALSE,"Sheet10";#N/A,#N/A,FALSE,"Sheet11";#N/A,#N/A,FALSE,"Sheet17";#N/A,#N/A,FALSE,"Sheet17";#N/A,#N/A,FALSE,"Sheet13";#N/A,#N/A,FALSE,"Sheet14";#N/A,#N/A,FALSE,"Sheet15";#N/A,#N/A,FALSE,"Sheet16"}</definedName>
    <definedName name="wrn.P98C." hidden="1">{#N/A,#N/A,FALSE,"DETOFWAG";#N/A,#N/A,FALSE,"Sheet4";#N/A,#N/A,FALSE,"Sheet5";#N/A,#N/A,FALSE,"Sheet6";#N/A,#N/A,FALSE,"Sheet7";#N/A,#N/A,FALSE,"Sheet8";#N/A,#N/A,FALSE,"Sheet9";#N/A,#N/A,FALSE,"Sheet10";#N/A,#N/A,FALSE,"Sheet11";#N/A,#N/A,FALSE,"Sheet17";#N/A,#N/A,FALSE,"Sheet17";#N/A,#N/A,FALSE,"Sheet13";#N/A,#N/A,FALSE,"Sheet14";#N/A,#N/A,FALSE,"Sheet15";#N/A,#N/A,FALSE,"Sheet16"}</definedName>
    <definedName name="wrn.P98D." localSheetId="2" hidden="1">{#N/A,#N/A,FALSE,"Sheet1";#N/A,#N/A,FALSE,"Sheet2";#N/A,#N/A,FALSE,"Sheet3";#N/A,#N/A,FALSE,"Sheet4";#N/A,#N/A,FALSE,"Sheet5";#N/A,#N/A,FALSE,"Sheet6";#N/A,#N/A,FALSE,"ANNE-A";#N/A,#N/A,FALSE,"P - A-1";#N/A,#N/A,FALSE,"P - A-2";#N/A,#N/A,FALSE,"ANNE-B";#N/A,#N/A,FALSE,"ANNE-E";#N/A,#N/A,FALSE,"ANNE-C1";#N/A,#N/A,FALSE,"ANNE-C";#N/A,#N/A,FALSE,"ANNE-D"}</definedName>
    <definedName name="wrn.P98D." localSheetId="6" hidden="1">{#N/A,#N/A,FALSE,"Sheet1";#N/A,#N/A,FALSE,"Sheet2";#N/A,#N/A,FALSE,"Sheet3";#N/A,#N/A,FALSE,"Sheet4";#N/A,#N/A,FALSE,"Sheet5";#N/A,#N/A,FALSE,"Sheet6";#N/A,#N/A,FALSE,"ANNE-A";#N/A,#N/A,FALSE,"P - A-1";#N/A,#N/A,FALSE,"P - A-2";#N/A,#N/A,FALSE,"ANNE-B";#N/A,#N/A,FALSE,"ANNE-E";#N/A,#N/A,FALSE,"ANNE-C1";#N/A,#N/A,FALSE,"ANNE-C";#N/A,#N/A,FALSE,"ANNE-D"}</definedName>
    <definedName name="wrn.P98D." localSheetId="3" hidden="1">{#N/A,#N/A,FALSE,"Sheet1";#N/A,#N/A,FALSE,"Sheet2";#N/A,#N/A,FALSE,"Sheet3";#N/A,#N/A,FALSE,"Sheet4";#N/A,#N/A,FALSE,"Sheet5";#N/A,#N/A,FALSE,"Sheet6";#N/A,#N/A,FALSE,"ANNE-A";#N/A,#N/A,FALSE,"P - A-1";#N/A,#N/A,FALSE,"P - A-2";#N/A,#N/A,FALSE,"ANNE-B";#N/A,#N/A,FALSE,"ANNE-E";#N/A,#N/A,FALSE,"ANNE-C1";#N/A,#N/A,FALSE,"ANNE-C";#N/A,#N/A,FALSE,"ANNE-D"}</definedName>
    <definedName name="wrn.P98D." localSheetId="7" hidden="1">{#N/A,#N/A,FALSE,"Sheet1";#N/A,#N/A,FALSE,"Sheet2";#N/A,#N/A,FALSE,"Sheet3";#N/A,#N/A,FALSE,"Sheet4";#N/A,#N/A,FALSE,"Sheet5";#N/A,#N/A,FALSE,"Sheet6";#N/A,#N/A,FALSE,"ANNE-A";#N/A,#N/A,FALSE,"P - A-1";#N/A,#N/A,FALSE,"P - A-2";#N/A,#N/A,FALSE,"ANNE-B";#N/A,#N/A,FALSE,"ANNE-E";#N/A,#N/A,FALSE,"ANNE-C1";#N/A,#N/A,FALSE,"ANNE-C";#N/A,#N/A,FALSE,"ANNE-D"}</definedName>
    <definedName name="wrn.P98D." localSheetId="0" hidden="1">{#N/A,#N/A,FALSE,"Sheet1";#N/A,#N/A,FALSE,"Sheet2";#N/A,#N/A,FALSE,"Sheet3";#N/A,#N/A,FALSE,"Sheet4";#N/A,#N/A,FALSE,"Sheet5";#N/A,#N/A,FALSE,"Sheet6";#N/A,#N/A,FALSE,"ANNE-A";#N/A,#N/A,FALSE,"P - A-1";#N/A,#N/A,FALSE,"P - A-2";#N/A,#N/A,FALSE,"ANNE-B";#N/A,#N/A,FALSE,"ANNE-E";#N/A,#N/A,FALSE,"ANNE-C1";#N/A,#N/A,FALSE,"ANNE-C";#N/A,#N/A,FALSE,"ANNE-D"}</definedName>
    <definedName name="wrn.P98D." localSheetId="1" hidden="1">{#N/A,#N/A,FALSE,"Sheet1";#N/A,#N/A,FALSE,"Sheet2";#N/A,#N/A,FALSE,"Sheet3";#N/A,#N/A,FALSE,"Sheet4";#N/A,#N/A,FALSE,"Sheet5";#N/A,#N/A,FALSE,"Sheet6";#N/A,#N/A,FALSE,"ANNE-A";#N/A,#N/A,FALSE,"P - A-1";#N/A,#N/A,FALSE,"P - A-2";#N/A,#N/A,FALSE,"ANNE-B";#N/A,#N/A,FALSE,"ANNE-E";#N/A,#N/A,FALSE,"ANNE-C1";#N/A,#N/A,FALSE,"ANNE-C";#N/A,#N/A,FALSE,"ANNE-D"}</definedName>
    <definedName name="wrn.P98D." localSheetId="5" hidden="1">{#N/A,#N/A,FALSE,"Sheet1";#N/A,#N/A,FALSE,"Sheet2";#N/A,#N/A,FALSE,"Sheet3";#N/A,#N/A,FALSE,"Sheet4";#N/A,#N/A,FALSE,"Sheet5";#N/A,#N/A,FALSE,"Sheet6";#N/A,#N/A,FALSE,"ANNE-A";#N/A,#N/A,FALSE,"P - A-1";#N/A,#N/A,FALSE,"P - A-2";#N/A,#N/A,FALSE,"ANNE-B";#N/A,#N/A,FALSE,"ANNE-E";#N/A,#N/A,FALSE,"ANNE-C1";#N/A,#N/A,FALSE,"ANNE-C";#N/A,#N/A,FALSE,"ANNE-D"}</definedName>
    <definedName name="wrn.P98D." hidden="1">{#N/A,#N/A,FALSE,"Sheet1";#N/A,#N/A,FALSE,"Sheet2";#N/A,#N/A,FALSE,"Sheet3";#N/A,#N/A,FALSE,"Sheet4";#N/A,#N/A,FALSE,"Sheet5";#N/A,#N/A,FALSE,"Sheet6";#N/A,#N/A,FALSE,"ANNE-A";#N/A,#N/A,FALSE,"P - A-1";#N/A,#N/A,FALSE,"P - A-2";#N/A,#N/A,FALSE,"ANNE-B";#N/A,#N/A,FALSE,"ANNE-E";#N/A,#N/A,FALSE,"ANNE-C1";#N/A,#N/A,FALSE,"ANNE-C";#N/A,#N/A,FALSE,"ANNE-D"}</definedName>
    <definedName name="wrn.P99B" localSheetId="2" hidden="1">{#N/A,#N/A,FALSE,"PAGE-32";#N/A,#N/A,FALSE,"PAGE-33";#N/A,#N/A,FALSE,"PAGE-34";#N/A,#N/A,FALSE,"PAGE-35";#N/A,#N/A,FALSE,"PAGE-36";#N/A,#N/A,FALSE,"PAGE-37";#N/A,#N/A,FALSE,"PAGE-38";#N/A,#N/A,FALSE,"PAGE-39";#N/A,#N/A,FALSE,"Sheet9";#N/A,#N/A,FALSE,"DETOFSALARY"}</definedName>
    <definedName name="wrn.P99B" localSheetId="6" hidden="1">{#N/A,#N/A,FALSE,"PAGE-32";#N/A,#N/A,FALSE,"PAGE-33";#N/A,#N/A,FALSE,"PAGE-34";#N/A,#N/A,FALSE,"PAGE-35";#N/A,#N/A,FALSE,"PAGE-36";#N/A,#N/A,FALSE,"PAGE-37";#N/A,#N/A,FALSE,"PAGE-38";#N/A,#N/A,FALSE,"PAGE-39";#N/A,#N/A,FALSE,"Sheet9";#N/A,#N/A,FALSE,"DETOFSALARY"}</definedName>
    <definedName name="wrn.P99B" localSheetId="3" hidden="1">{#N/A,#N/A,FALSE,"PAGE-32";#N/A,#N/A,FALSE,"PAGE-33";#N/A,#N/A,FALSE,"PAGE-34";#N/A,#N/A,FALSE,"PAGE-35";#N/A,#N/A,FALSE,"PAGE-36";#N/A,#N/A,FALSE,"PAGE-37";#N/A,#N/A,FALSE,"PAGE-38";#N/A,#N/A,FALSE,"PAGE-39";#N/A,#N/A,FALSE,"Sheet9";#N/A,#N/A,FALSE,"DETOFSALARY"}</definedName>
    <definedName name="wrn.P99B" localSheetId="7" hidden="1">{#N/A,#N/A,FALSE,"PAGE-32";#N/A,#N/A,FALSE,"PAGE-33";#N/A,#N/A,FALSE,"PAGE-34";#N/A,#N/A,FALSE,"PAGE-35";#N/A,#N/A,FALSE,"PAGE-36";#N/A,#N/A,FALSE,"PAGE-37";#N/A,#N/A,FALSE,"PAGE-38";#N/A,#N/A,FALSE,"PAGE-39";#N/A,#N/A,FALSE,"Sheet9";#N/A,#N/A,FALSE,"DETOFSALARY"}</definedName>
    <definedName name="wrn.P99B" localSheetId="0" hidden="1">{#N/A,#N/A,FALSE,"PAGE-32";#N/A,#N/A,FALSE,"PAGE-33";#N/A,#N/A,FALSE,"PAGE-34";#N/A,#N/A,FALSE,"PAGE-35";#N/A,#N/A,FALSE,"PAGE-36";#N/A,#N/A,FALSE,"PAGE-37";#N/A,#N/A,FALSE,"PAGE-38";#N/A,#N/A,FALSE,"PAGE-39";#N/A,#N/A,FALSE,"Sheet9";#N/A,#N/A,FALSE,"DETOFSALARY"}</definedName>
    <definedName name="wrn.P99B" localSheetId="1" hidden="1">{#N/A,#N/A,FALSE,"PAGE-32";#N/A,#N/A,FALSE,"PAGE-33";#N/A,#N/A,FALSE,"PAGE-34";#N/A,#N/A,FALSE,"PAGE-35";#N/A,#N/A,FALSE,"PAGE-36";#N/A,#N/A,FALSE,"PAGE-37";#N/A,#N/A,FALSE,"PAGE-38";#N/A,#N/A,FALSE,"PAGE-39";#N/A,#N/A,FALSE,"Sheet9";#N/A,#N/A,FALSE,"DETOFSALARY"}</definedName>
    <definedName name="wrn.P99B" localSheetId="5" hidden="1">{#N/A,#N/A,FALSE,"PAGE-32";#N/A,#N/A,FALSE,"PAGE-33";#N/A,#N/A,FALSE,"PAGE-34";#N/A,#N/A,FALSE,"PAGE-35";#N/A,#N/A,FALSE,"PAGE-36";#N/A,#N/A,FALSE,"PAGE-37";#N/A,#N/A,FALSE,"PAGE-38";#N/A,#N/A,FALSE,"PAGE-39";#N/A,#N/A,FALSE,"Sheet9";#N/A,#N/A,FALSE,"DETOFSALARY"}</definedName>
    <definedName name="wrn.P99B" hidden="1">{#N/A,#N/A,FALSE,"PAGE-32";#N/A,#N/A,FALSE,"PAGE-33";#N/A,#N/A,FALSE,"PAGE-34";#N/A,#N/A,FALSE,"PAGE-35";#N/A,#N/A,FALSE,"PAGE-36";#N/A,#N/A,FALSE,"PAGE-37";#N/A,#N/A,FALSE,"PAGE-38";#N/A,#N/A,FALSE,"PAGE-39";#N/A,#N/A,FALSE,"Sheet9";#N/A,#N/A,FALSE,"DETOFSALARY"}</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localSheetId="2"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6"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7"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0"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1"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5"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localSheetId="2"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6"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3"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7"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0"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1"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5"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ERPACKPG3." localSheetId="2" hidden="1">{"DJH3",#N/A,FALSE,"PFL00805";"PJB3",#N/A,FALSE,"PFL00805";"JMD3",#N/A,FALSE,"PFL00805";"DNB3",#N/A,FALSE,"PFL00805";"MJP3",#N/A,FALSE,"PFL00805";"RAB3",#N/A,FALSE,"PFL00805";"GJW3",#N/A,FALSE,"PFL00805";"MASTER3",#N/A,FALSE,"PFL00805"}</definedName>
    <definedName name="wrn.PERPACKPG3." localSheetId="6" hidden="1">{"DJH3",#N/A,FALSE,"PFL00805";"PJB3",#N/A,FALSE,"PFL00805";"JMD3",#N/A,FALSE,"PFL00805";"DNB3",#N/A,FALSE,"PFL00805";"MJP3",#N/A,FALSE,"PFL00805";"RAB3",#N/A,FALSE,"PFL00805";"GJW3",#N/A,FALSE,"PFL00805";"MASTER3",#N/A,FALSE,"PFL00805"}</definedName>
    <definedName name="wrn.PERPACKPG3." localSheetId="3" hidden="1">{"DJH3",#N/A,FALSE,"PFL00805";"PJB3",#N/A,FALSE,"PFL00805";"JMD3",#N/A,FALSE,"PFL00805";"DNB3",#N/A,FALSE,"PFL00805";"MJP3",#N/A,FALSE,"PFL00805";"RAB3",#N/A,FALSE,"PFL00805";"GJW3",#N/A,FALSE,"PFL00805";"MASTER3",#N/A,FALSE,"PFL00805"}</definedName>
    <definedName name="wrn.PERPACKPG3." localSheetId="7"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localSheetId="1" hidden="1">{"DJH3",#N/A,FALSE,"PFL00805";"PJB3",#N/A,FALSE,"PFL00805";"JMD3",#N/A,FALSE,"PFL00805";"DNB3",#N/A,FALSE,"PFL00805";"MJP3",#N/A,FALSE,"PFL00805";"RAB3",#N/A,FALSE,"PFL00805";"GJW3",#N/A,FALSE,"PFL00805";"MASTER3",#N/A,FALSE,"PFL00805"}</definedName>
    <definedName name="wrn.PERPACKPG3." localSheetId="5"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g1." localSheetId="2" hidden="1">{#N/A,#N/A,FALSE,"1"}</definedName>
    <definedName name="wrn.pg1." localSheetId="6" hidden="1">{#N/A,#N/A,FALSE,"1"}</definedName>
    <definedName name="wrn.pg1." localSheetId="3" hidden="1">{#N/A,#N/A,FALSE,"1"}</definedName>
    <definedName name="wrn.pg1." localSheetId="7" hidden="1">{#N/A,#N/A,FALSE,"1"}</definedName>
    <definedName name="wrn.pg1." localSheetId="0" hidden="1">{#N/A,#N/A,FALSE,"1"}</definedName>
    <definedName name="wrn.pg1." localSheetId="1" hidden="1">{#N/A,#N/A,FALSE,"1"}</definedName>
    <definedName name="wrn.pg1." localSheetId="5" hidden="1">{#N/A,#N/A,FALSE,"1"}</definedName>
    <definedName name="wrn.pg1." hidden="1">{#N/A,#N/A,FALSE,"1"}</definedName>
    <definedName name="wrn.pg10." localSheetId="2" hidden="1">{#N/A,#N/A,FALSE,"10"}</definedName>
    <definedName name="wrn.pg10." localSheetId="6" hidden="1">{#N/A,#N/A,FALSE,"10"}</definedName>
    <definedName name="wrn.pg10." localSheetId="3" hidden="1">{#N/A,#N/A,FALSE,"10"}</definedName>
    <definedName name="wrn.pg10." localSheetId="7" hidden="1">{#N/A,#N/A,FALSE,"10"}</definedName>
    <definedName name="wrn.pg10." localSheetId="0" hidden="1">{#N/A,#N/A,FALSE,"10"}</definedName>
    <definedName name="wrn.pg10." localSheetId="1" hidden="1">{#N/A,#N/A,FALSE,"10"}</definedName>
    <definedName name="wrn.pg10." localSheetId="5" hidden="1">{#N/A,#N/A,FALSE,"10"}</definedName>
    <definedName name="wrn.pg10." hidden="1">{#N/A,#N/A,FALSE,"10"}</definedName>
    <definedName name="wrn.pg100" localSheetId="2" hidden="1">{#N/A,#N/A,FALSE,"8"}</definedName>
    <definedName name="wrn.pg100" localSheetId="6" hidden="1">{#N/A,#N/A,FALSE,"8"}</definedName>
    <definedName name="wrn.pg100" localSheetId="3" hidden="1">{#N/A,#N/A,FALSE,"8"}</definedName>
    <definedName name="wrn.pg100" localSheetId="7" hidden="1">{#N/A,#N/A,FALSE,"8"}</definedName>
    <definedName name="wrn.pg100" localSheetId="0" hidden="1">{#N/A,#N/A,FALSE,"8"}</definedName>
    <definedName name="wrn.pg100" localSheetId="1" hidden="1">{#N/A,#N/A,FALSE,"8"}</definedName>
    <definedName name="wrn.pg100" localSheetId="5" hidden="1">{#N/A,#N/A,FALSE,"8"}</definedName>
    <definedName name="wrn.pg100" hidden="1">{#N/A,#N/A,FALSE,"8"}</definedName>
    <definedName name="wrn.pg11." localSheetId="2" hidden="1">{#N/A,#N/A,FALSE,"11"}</definedName>
    <definedName name="wrn.pg11." localSheetId="6" hidden="1">{#N/A,#N/A,FALSE,"11"}</definedName>
    <definedName name="wrn.pg11." localSheetId="3" hidden="1">{#N/A,#N/A,FALSE,"11"}</definedName>
    <definedName name="wrn.pg11." localSheetId="7" hidden="1">{#N/A,#N/A,FALSE,"11"}</definedName>
    <definedName name="wrn.pg11." localSheetId="0" hidden="1">{#N/A,#N/A,FALSE,"11"}</definedName>
    <definedName name="wrn.pg11." localSheetId="1" hidden="1">{#N/A,#N/A,FALSE,"11"}</definedName>
    <definedName name="wrn.pg11." localSheetId="5" hidden="1">{#N/A,#N/A,FALSE,"11"}</definedName>
    <definedName name="wrn.pg11." hidden="1">{#N/A,#N/A,FALSE,"11"}</definedName>
    <definedName name="wrn.pg12." localSheetId="2" hidden="1">{#N/A,#N/A,FALSE,"12"}</definedName>
    <definedName name="wrn.pg12." localSheetId="6" hidden="1">{#N/A,#N/A,FALSE,"12"}</definedName>
    <definedName name="wrn.pg12." localSheetId="3" hidden="1">{#N/A,#N/A,FALSE,"12"}</definedName>
    <definedName name="wrn.pg12." localSheetId="7" hidden="1">{#N/A,#N/A,FALSE,"12"}</definedName>
    <definedName name="wrn.pg12." localSheetId="0" hidden="1">{#N/A,#N/A,FALSE,"12"}</definedName>
    <definedName name="wrn.pg12." localSheetId="1" hidden="1">{#N/A,#N/A,FALSE,"12"}</definedName>
    <definedName name="wrn.pg12." localSheetId="5" hidden="1">{#N/A,#N/A,FALSE,"12"}</definedName>
    <definedName name="wrn.pg12." hidden="1">{#N/A,#N/A,FALSE,"12"}</definedName>
    <definedName name="wrn.pg13." localSheetId="2" hidden="1">{#N/A,#N/A,FALSE,"13"}</definedName>
    <definedName name="wrn.pg13." localSheetId="6" hidden="1">{#N/A,#N/A,FALSE,"13"}</definedName>
    <definedName name="wrn.pg13." localSheetId="3" hidden="1">{#N/A,#N/A,FALSE,"13"}</definedName>
    <definedName name="wrn.pg13." localSheetId="7" hidden="1">{#N/A,#N/A,FALSE,"13"}</definedName>
    <definedName name="wrn.pg13." localSheetId="0" hidden="1">{#N/A,#N/A,FALSE,"13"}</definedName>
    <definedName name="wrn.pg13." localSheetId="1" hidden="1">{#N/A,#N/A,FALSE,"13"}</definedName>
    <definedName name="wrn.pg13." localSheetId="5" hidden="1">{#N/A,#N/A,FALSE,"13"}</definedName>
    <definedName name="wrn.pg13." hidden="1">{#N/A,#N/A,FALSE,"13"}</definedName>
    <definedName name="wrn.pg14." localSheetId="2" hidden="1">{#N/A,#N/A,FALSE,"14"}</definedName>
    <definedName name="wrn.pg14." localSheetId="6" hidden="1">{#N/A,#N/A,FALSE,"14"}</definedName>
    <definedName name="wrn.pg14." localSheetId="3" hidden="1">{#N/A,#N/A,FALSE,"14"}</definedName>
    <definedName name="wrn.pg14." localSheetId="7" hidden="1">{#N/A,#N/A,FALSE,"14"}</definedName>
    <definedName name="wrn.pg14." localSheetId="0" hidden="1">{#N/A,#N/A,FALSE,"14"}</definedName>
    <definedName name="wrn.pg14." localSheetId="1" hidden="1">{#N/A,#N/A,FALSE,"14"}</definedName>
    <definedName name="wrn.pg14." localSheetId="5" hidden="1">{#N/A,#N/A,FALSE,"14"}</definedName>
    <definedName name="wrn.pg14." hidden="1">{#N/A,#N/A,FALSE,"14"}</definedName>
    <definedName name="wrn.pg15." localSheetId="2" hidden="1">{#N/A,#N/A,FALSE,"15"}</definedName>
    <definedName name="wrn.pg15." localSheetId="6" hidden="1">{#N/A,#N/A,FALSE,"15"}</definedName>
    <definedName name="wrn.pg15." localSheetId="3" hidden="1">{#N/A,#N/A,FALSE,"15"}</definedName>
    <definedName name="wrn.pg15." localSheetId="7" hidden="1">{#N/A,#N/A,FALSE,"15"}</definedName>
    <definedName name="wrn.pg15." localSheetId="0" hidden="1">{#N/A,#N/A,FALSE,"15"}</definedName>
    <definedName name="wrn.pg15." localSheetId="1" hidden="1">{#N/A,#N/A,FALSE,"15"}</definedName>
    <definedName name="wrn.pg15." localSheetId="5" hidden="1">{#N/A,#N/A,FALSE,"15"}</definedName>
    <definedName name="wrn.pg15." hidden="1">{#N/A,#N/A,FALSE,"15"}</definedName>
    <definedName name="wrn.pg16." localSheetId="2" hidden="1">{#N/A,#N/A,FALSE,"16"}</definedName>
    <definedName name="wrn.pg16." localSheetId="6" hidden="1">{#N/A,#N/A,FALSE,"16"}</definedName>
    <definedName name="wrn.pg16." localSheetId="3" hidden="1">{#N/A,#N/A,FALSE,"16"}</definedName>
    <definedName name="wrn.pg16." localSheetId="7" hidden="1">{#N/A,#N/A,FALSE,"16"}</definedName>
    <definedName name="wrn.pg16." localSheetId="0" hidden="1">{#N/A,#N/A,FALSE,"16"}</definedName>
    <definedName name="wrn.pg16." localSheetId="1" hidden="1">{#N/A,#N/A,FALSE,"16"}</definedName>
    <definedName name="wrn.pg16." localSheetId="5" hidden="1">{#N/A,#N/A,FALSE,"16"}</definedName>
    <definedName name="wrn.pg16." hidden="1">{#N/A,#N/A,FALSE,"16"}</definedName>
    <definedName name="wrn.pg17." localSheetId="2" hidden="1">{#N/A,#N/A,FALSE,"17"}</definedName>
    <definedName name="wrn.pg17." localSheetId="6" hidden="1">{#N/A,#N/A,FALSE,"17"}</definedName>
    <definedName name="wrn.pg17." localSheetId="3" hidden="1">{#N/A,#N/A,FALSE,"17"}</definedName>
    <definedName name="wrn.pg17." localSheetId="7" hidden="1">{#N/A,#N/A,FALSE,"17"}</definedName>
    <definedName name="wrn.pg17." localSheetId="0" hidden="1">{#N/A,#N/A,FALSE,"17"}</definedName>
    <definedName name="wrn.pg17." localSheetId="1" hidden="1">{#N/A,#N/A,FALSE,"17"}</definedName>
    <definedName name="wrn.pg17." localSheetId="5" hidden="1">{#N/A,#N/A,FALSE,"17"}</definedName>
    <definedName name="wrn.pg17." hidden="1">{#N/A,#N/A,FALSE,"17"}</definedName>
    <definedName name="wrn.pg2." localSheetId="2" hidden="1">{#N/A,#N/A,FALSE,"2"}</definedName>
    <definedName name="wrn.pg2." localSheetId="6" hidden="1">{#N/A,#N/A,FALSE,"2"}</definedName>
    <definedName name="wrn.pg2." localSheetId="3" hidden="1">{#N/A,#N/A,FALSE,"2"}</definedName>
    <definedName name="wrn.pg2." localSheetId="7" hidden="1">{#N/A,#N/A,FALSE,"2"}</definedName>
    <definedName name="wrn.pg2." localSheetId="0" hidden="1">{#N/A,#N/A,FALSE,"2"}</definedName>
    <definedName name="wrn.pg2." localSheetId="1" hidden="1">{#N/A,#N/A,FALSE,"2"}</definedName>
    <definedName name="wrn.pg2." localSheetId="5" hidden="1">{#N/A,#N/A,FALSE,"2"}</definedName>
    <definedName name="wrn.pg2." hidden="1">{#N/A,#N/A,FALSE,"2"}</definedName>
    <definedName name="wrn.pg20" localSheetId="2" hidden="1">{#N/A,#N/A,FALSE,"4"}</definedName>
    <definedName name="wrn.pg20" localSheetId="6" hidden="1">{#N/A,#N/A,FALSE,"4"}</definedName>
    <definedName name="wrn.pg20" localSheetId="3" hidden="1">{#N/A,#N/A,FALSE,"4"}</definedName>
    <definedName name="wrn.pg20" localSheetId="7" hidden="1">{#N/A,#N/A,FALSE,"4"}</definedName>
    <definedName name="wrn.pg20" localSheetId="0" hidden="1">{#N/A,#N/A,FALSE,"4"}</definedName>
    <definedName name="wrn.pg20" localSheetId="1" hidden="1">{#N/A,#N/A,FALSE,"4"}</definedName>
    <definedName name="wrn.pg20" localSheetId="5" hidden="1">{#N/A,#N/A,FALSE,"4"}</definedName>
    <definedName name="wrn.pg20" hidden="1">{#N/A,#N/A,FALSE,"4"}</definedName>
    <definedName name="wrn.pg3." localSheetId="2" hidden="1">{#N/A,#N/A,FALSE,"3"}</definedName>
    <definedName name="wrn.pg3." localSheetId="6" hidden="1">{#N/A,#N/A,FALSE,"3"}</definedName>
    <definedName name="wrn.pg3." localSheetId="3" hidden="1">{#N/A,#N/A,FALSE,"3"}</definedName>
    <definedName name="wrn.pg3." localSheetId="7" hidden="1">{#N/A,#N/A,FALSE,"3"}</definedName>
    <definedName name="wrn.pg3." localSheetId="0" hidden="1">{#N/A,#N/A,FALSE,"3"}</definedName>
    <definedName name="wrn.pg3." localSheetId="1" hidden="1">{#N/A,#N/A,FALSE,"3"}</definedName>
    <definedName name="wrn.pg3." localSheetId="5" hidden="1">{#N/A,#N/A,FALSE,"3"}</definedName>
    <definedName name="wrn.pg3." hidden="1">{#N/A,#N/A,FALSE,"3"}</definedName>
    <definedName name="wrn.pg4." localSheetId="2" hidden="1">{#N/A,#N/A,FALSE,"4"}</definedName>
    <definedName name="wrn.pg4." localSheetId="6" hidden="1">{#N/A,#N/A,FALSE,"4"}</definedName>
    <definedName name="wrn.pg4." localSheetId="3" hidden="1">{#N/A,#N/A,FALSE,"4"}</definedName>
    <definedName name="wrn.pg4." localSheetId="7" hidden="1">{#N/A,#N/A,FALSE,"4"}</definedName>
    <definedName name="wrn.pg4." localSheetId="0" hidden="1">{#N/A,#N/A,FALSE,"4"}</definedName>
    <definedName name="wrn.pg4." localSheetId="1" hidden="1">{#N/A,#N/A,FALSE,"4"}</definedName>
    <definedName name="wrn.pg4." localSheetId="5" hidden="1">{#N/A,#N/A,FALSE,"4"}</definedName>
    <definedName name="wrn.pg4." hidden="1">{#N/A,#N/A,FALSE,"4"}</definedName>
    <definedName name="wrn.pg5" localSheetId="2" hidden="1">{#N/A,#N/A,FALSE,"4"}</definedName>
    <definedName name="wrn.pg5" localSheetId="6" hidden="1">{#N/A,#N/A,FALSE,"4"}</definedName>
    <definedName name="wrn.pg5" localSheetId="3" hidden="1">{#N/A,#N/A,FALSE,"4"}</definedName>
    <definedName name="wrn.pg5" localSheetId="7" hidden="1">{#N/A,#N/A,FALSE,"4"}</definedName>
    <definedName name="wrn.pg5" localSheetId="0" hidden="1">{#N/A,#N/A,FALSE,"4"}</definedName>
    <definedName name="wrn.pg5" localSheetId="1" hidden="1">{#N/A,#N/A,FALSE,"4"}</definedName>
    <definedName name="wrn.pg5" localSheetId="5" hidden="1">{#N/A,#N/A,FALSE,"4"}</definedName>
    <definedName name="wrn.pg5" hidden="1">{#N/A,#N/A,FALSE,"4"}</definedName>
    <definedName name="wrn.pg5." localSheetId="2" hidden="1">{#N/A,#N/A,FALSE,"5"}</definedName>
    <definedName name="wrn.pg5." localSheetId="6" hidden="1">{#N/A,#N/A,FALSE,"5"}</definedName>
    <definedName name="wrn.pg5." localSheetId="3" hidden="1">{#N/A,#N/A,FALSE,"5"}</definedName>
    <definedName name="wrn.pg5." localSheetId="7" hidden="1">{#N/A,#N/A,FALSE,"5"}</definedName>
    <definedName name="wrn.pg5." localSheetId="0" hidden="1">{#N/A,#N/A,FALSE,"5"}</definedName>
    <definedName name="wrn.pg5." localSheetId="1" hidden="1">{#N/A,#N/A,FALSE,"5"}</definedName>
    <definedName name="wrn.pg5." localSheetId="5" hidden="1">{#N/A,#N/A,FALSE,"5"}</definedName>
    <definedName name="wrn.pg5." hidden="1">{#N/A,#N/A,FALSE,"5"}</definedName>
    <definedName name="wrn.pg6." localSheetId="2" hidden="1">{#N/A,#N/A,FALSE,"6"}</definedName>
    <definedName name="wrn.pg6." localSheetId="6" hidden="1">{#N/A,#N/A,FALSE,"6"}</definedName>
    <definedName name="wrn.pg6." localSheetId="3" hidden="1">{#N/A,#N/A,FALSE,"6"}</definedName>
    <definedName name="wrn.pg6." localSheetId="7" hidden="1">{#N/A,#N/A,FALSE,"6"}</definedName>
    <definedName name="wrn.pg6." localSheetId="0" hidden="1">{#N/A,#N/A,FALSE,"6"}</definedName>
    <definedName name="wrn.pg6." localSheetId="1" hidden="1">{#N/A,#N/A,FALSE,"6"}</definedName>
    <definedName name="wrn.pg6." localSheetId="5" hidden="1">{#N/A,#N/A,FALSE,"6"}</definedName>
    <definedName name="wrn.pg6." hidden="1">{#N/A,#N/A,FALSE,"6"}</definedName>
    <definedName name="wrn.pg7." localSheetId="2" hidden="1">{#N/A,#N/A,FALSE,"7"}</definedName>
    <definedName name="wrn.pg7." localSheetId="6" hidden="1">{#N/A,#N/A,FALSE,"7"}</definedName>
    <definedName name="wrn.pg7." localSheetId="3" hidden="1">{#N/A,#N/A,FALSE,"7"}</definedName>
    <definedName name="wrn.pg7." localSheetId="7" hidden="1">{#N/A,#N/A,FALSE,"7"}</definedName>
    <definedName name="wrn.pg7." localSheetId="0" hidden="1">{#N/A,#N/A,FALSE,"7"}</definedName>
    <definedName name="wrn.pg7." localSheetId="1" hidden="1">{#N/A,#N/A,FALSE,"7"}</definedName>
    <definedName name="wrn.pg7." localSheetId="5" hidden="1">{#N/A,#N/A,FALSE,"7"}</definedName>
    <definedName name="wrn.pg7." hidden="1">{#N/A,#N/A,FALSE,"7"}</definedName>
    <definedName name="wrn.pg8." localSheetId="2" hidden="1">{#N/A,#N/A,FALSE,"8"}</definedName>
    <definedName name="wrn.pg8." localSheetId="6" hidden="1">{#N/A,#N/A,FALSE,"8"}</definedName>
    <definedName name="wrn.pg8." localSheetId="3" hidden="1">{#N/A,#N/A,FALSE,"8"}</definedName>
    <definedName name="wrn.pg8." localSheetId="7" hidden="1">{#N/A,#N/A,FALSE,"8"}</definedName>
    <definedName name="wrn.pg8." localSheetId="0" hidden="1">{#N/A,#N/A,FALSE,"8"}</definedName>
    <definedName name="wrn.pg8." localSheetId="1" hidden="1">{#N/A,#N/A,FALSE,"8"}</definedName>
    <definedName name="wrn.pg8." localSheetId="5" hidden="1">{#N/A,#N/A,FALSE,"8"}</definedName>
    <definedName name="wrn.pg8." hidden="1">{#N/A,#N/A,FALSE,"8"}</definedName>
    <definedName name="wrn.pg9." localSheetId="2" hidden="1">{#N/A,#N/A,FALSE,"9"}</definedName>
    <definedName name="wrn.pg9." localSheetId="6" hidden="1">{#N/A,#N/A,FALSE,"9"}</definedName>
    <definedName name="wrn.pg9." localSheetId="3" hidden="1">{#N/A,#N/A,FALSE,"9"}</definedName>
    <definedName name="wrn.pg9." localSheetId="7" hidden="1">{#N/A,#N/A,FALSE,"9"}</definedName>
    <definedName name="wrn.pg9." localSheetId="0" hidden="1">{#N/A,#N/A,FALSE,"9"}</definedName>
    <definedName name="wrn.pg9." localSheetId="1" hidden="1">{#N/A,#N/A,FALSE,"9"}</definedName>
    <definedName name="wrn.pg9." localSheetId="5" hidden="1">{#N/A,#N/A,FALSE,"9"}</definedName>
    <definedName name="wrn.pg9." hidden="1">{#N/A,#N/A,FALSE,"9"}</definedName>
    <definedName name="wrn.pg99." localSheetId="2" hidden="1">{#N/A,#N/A,FALSE,"5"}</definedName>
    <definedName name="wrn.pg99." localSheetId="6" hidden="1">{#N/A,#N/A,FALSE,"5"}</definedName>
    <definedName name="wrn.pg99." localSheetId="3" hidden="1">{#N/A,#N/A,FALSE,"5"}</definedName>
    <definedName name="wrn.pg99." localSheetId="7" hidden="1">{#N/A,#N/A,FALSE,"5"}</definedName>
    <definedName name="wrn.pg99." localSheetId="0" hidden="1">{#N/A,#N/A,FALSE,"5"}</definedName>
    <definedName name="wrn.pg99." localSheetId="1" hidden="1">{#N/A,#N/A,FALSE,"5"}</definedName>
    <definedName name="wrn.pg99." localSheetId="5" hidden="1">{#N/A,#N/A,FALSE,"5"}</definedName>
    <definedName name="wrn.pg99." hidden="1">{#N/A,#N/A,FALSE,"5"}</definedName>
    <definedName name="wrn.PGW." localSheetId="2" hidden="1">{#N/A,#N/A,FALSE,"PGW"}</definedName>
    <definedName name="wrn.PGW." localSheetId="6" hidden="1">{#N/A,#N/A,FALSE,"PGW"}</definedName>
    <definedName name="wrn.PGW." localSheetId="3" hidden="1">{#N/A,#N/A,FALSE,"PGW"}</definedName>
    <definedName name="wrn.PGW." localSheetId="7" hidden="1">{#N/A,#N/A,FALSE,"PGW"}</definedName>
    <definedName name="wrn.PGW." localSheetId="0" hidden="1">{#N/A,#N/A,FALSE,"PGW"}</definedName>
    <definedName name="wrn.PGW." localSheetId="1" hidden="1">{#N/A,#N/A,FALSE,"PGW"}</definedName>
    <definedName name="wrn.PGW." localSheetId="5" hidden="1">{#N/A,#N/A,FALSE,"PGW"}</definedName>
    <definedName name="wrn.PGW." hidden="1">{#N/A,#N/A,FALSE,"PGW"}</definedName>
    <definedName name="wrn.Pharm._.Market._.Report." localSheetId="3" hidden="1">{#N/A,#N/A,FALSE,"Sales Graph";#N/A,#N/A,FALSE,"PSBM";#N/A,#N/A,FALSE,"BUC Graph";#N/A,#N/A,FALSE,"P&amp;L - YTD"}</definedName>
    <definedName name="wrn.Pharm._.Market._.Report." localSheetId="7" hidden="1">{#N/A,#N/A,FALSE,"Sales Graph";#N/A,#N/A,FALSE,"PSBM";#N/A,#N/A,FALSE,"BUC Graph";#N/A,#N/A,FALSE,"P&amp;L - YTD"}</definedName>
    <definedName name="wrn.Pharm._.Market._.Report." localSheetId="1" hidden="1">{#N/A,#N/A,FALSE,"Sales Graph";#N/A,#N/A,FALSE,"PSBM";#N/A,#N/A,FALSE,"BUC Graph";#N/A,#N/A,FALSE,"P&amp;L - YTD"}</definedName>
    <definedName name="wrn.Pharm._.Market._.Report." localSheetId="5" hidden="1">{#N/A,#N/A,FALSE,"Sales Graph";#N/A,#N/A,FALSE,"PSBM";#N/A,#N/A,FALSE,"BUC Graph";#N/A,#N/A,FALSE,"P&amp;L - YTD"}</definedName>
    <definedName name="wrn.Pharm._.Market._.Report." hidden="1">{#N/A,#N/A,FALSE,"Sales Graph";#N/A,#N/A,FALSE,"PSBM";#N/A,#N/A,FALSE,"BUC Graph";#N/A,#N/A,FALSE,"P&amp;L - YTD"}</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1._.SUMMARY." localSheetId="2" hidden="1">{"PHASE 1 CASH FLOW SUMMARY",#N/A,FALSE,"Phase 1 - Cash Flow Summary";"PHASE 1 COSTS",#N/A,FALSE,"Phase 1 - Costs";"PHASE 1 SALES",#N/A,FALSE,"Phase 1 - Sales"}</definedName>
    <definedName name="wrn.PHASE._.1._.SUMMARY." localSheetId="6" hidden="1">{"PHASE 1 CASH FLOW SUMMARY",#N/A,FALSE,"Phase 1 - Cash Flow Summary";"PHASE 1 COSTS",#N/A,FALSE,"Phase 1 - Costs";"PHASE 1 SALES",#N/A,FALSE,"Phase 1 - Sales"}</definedName>
    <definedName name="wrn.PHASE._.1._.SUMMARY." localSheetId="3" hidden="1">{"PHASE 1 CASH FLOW SUMMARY",#N/A,FALSE,"Phase 1 - Cash Flow Summary";"PHASE 1 COSTS",#N/A,FALSE,"Phase 1 - Costs";"PHASE 1 SALES",#N/A,FALSE,"Phase 1 - Sales"}</definedName>
    <definedName name="wrn.PHASE._.1._.SUMMARY." localSheetId="7" hidden="1">{"PHASE 1 CASH FLOW SUMMARY",#N/A,FALSE,"Phase 1 - Cash Flow Summary";"PHASE 1 COSTS",#N/A,FALSE,"Phase 1 - Costs";"PHASE 1 SALES",#N/A,FALSE,"Phase 1 - Sales"}</definedName>
    <definedName name="wrn.PHASE._.1._.SUMMARY." localSheetId="0" hidden="1">{"PHASE 1 CASH FLOW SUMMARY",#N/A,FALSE,"Phase 1 - Cash Flow Summary";"PHASE 1 COSTS",#N/A,FALSE,"Phase 1 - Costs";"PHASE 1 SALES",#N/A,FALSE,"Phase 1 - Sales"}</definedName>
    <definedName name="wrn.PHASE._.1._.SUMMARY." localSheetId="1" hidden="1">{"PHASE 1 CASH FLOW SUMMARY",#N/A,FALSE,"Phase 1 - Cash Flow Summary";"PHASE 1 COSTS",#N/A,FALSE,"Phase 1 - Costs";"PHASE 1 SALES",#N/A,FALSE,"Phase 1 - Sales"}</definedName>
    <definedName name="wrn.PHASE._.1._.SUMMARY." localSheetId="5" hidden="1">{"PHASE 1 CASH FLOW SUMMARY",#N/A,FALSE,"Phase 1 - Cash Flow Summary";"PHASE 1 COSTS",#N/A,FALSE,"Phase 1 - Costs";"PHASE 1 SALES",#N/A,FALSE,"Phase 1 - Sales"}</definedName>
    <definedName name="wrn.PHASE._.1._.SUMMARY." hidden="1">{"PHASE 1 CASH FLOW SUMMARY",#N/A,FALSE,"Phase 1 - Cash Flow Summary";"PHASE 1 COSTS",#N/A,FALSE,"Phase 1 - Costs";"PHASE 1 SALES",#N/A,FALSE,"Phase 1 - Sales"}</definedName>
    <definedName name="wrn.PHASE._.2._.SUMMARY." localSheetId="2" hidden="1">{"PHASE 2 CASH FLOW SUMMARY",#N/A,FALSE,"Phase 2 - Cash Flow Summary";"PHASE 2 COSTS",#N/A,FALSE,"Phase 2 - Costs";"PHASE 2 SALES",#N/A,FALSE,"Phase 2 - Sales"}</definedName>
    <definedName name="wrn.PHASE._.2._.SUMMARY." localSheetId="6" hidden="1">{"PHASE 2 CASH FLOW SUMMARY",#N/A,FALSE,"Phase 2 - Cash Flow Summary";"PHASE 2 COSTS",#N/A,FALSE,"Phase 2 - Costs";"PHASE 2 SALES",#N/A,FALSE,"Phase 2 - Sales"}</definedName>
    <definedName name="wrn.PHASE._.2._.SUMMARY." localSheetId="3" hidden="1">{"PHASE 2 CASH FLOW SUMMARY",#N/A,FALSE,"Phase 2 - Cash Flow Summary";"PHASE 2 COSTS",#N/A,FALSE,"Phase 2 - Costs";"PHASE 2 SALES",#N/A,FALSE,"Phase 2 - Sales"}</definedName>
    <definedName name="wrn.PHASE._.2._.SUMMARY." localSheetId="7" hidden="1">{"PHASE 2 CASH FLOW SUMMARY",#N/A,FALSE,"Phase 2 - Cash Flow Summary";"PHASE 2 COSTS",#N/A,FALSE,"Phase 2 - Costs";"PHASE 2 SALES",#N/A,FALSE,"Phase 2 - Sales"}</definedName>
    <definedName name="wrn.PHASE._.2._.SUMMARY." localSheetId="0" hidden="1">{"PHASE 2 CASH FLOW SUMMARY",#N/A,FALSE,"Phase 2 - Cash Flow Summary";"PHASE 2 COSTS",#N/A,FALSE,"Phase 2 - Costs";"PHASE 2 SALES",#N/A,FALSE,"Phase 2 - Sales"}</definedName>
    <definedName name="wrn.PHASE._.2._.SUMMARY." localSheetId="1" hidden="1">{"PHASE 2 CASH FLOW SUMMARY",#N/A,FALSE,"Phase 2 - Cash Flow Summary";"PHASE 2 COSTS",#N/A,FALSE,"Phase 2 - Costs";"PHASE 2 SALES",#N/A,FALSE,"Phase 2 - Sales"}</definedName>
    <definedName name="wrn.PHASE._.2._.SUMMARY." localSheetId="5" hidden="1">{"PHASE 2 CASH FLOW SUMMARY",#N/A,FALSE,"Phase 2 - Cash Flow Summary";"PHASE 2 COSTS",#N/A,FALSE,"Phase 2 - Costs";"PHASE 2 SALES",#N/A,FALSE,"Phase 2 - Sales"}</definedName>
    <definedName name="wrn.PHASE._.2._.SUMMARY." hidden="1">{"PHASE 2 CASH FLOW SUMMARY",#N/A,FALSE,"Phase 2 - Cash Flow Summary";"PHASE 2 COSTS",#N/A,FALSE,"Phase 2 - Costs";"PHASE 2 SALES",#N/A,FALSE,"Phase 2 - Sales"}</definedName>
    <definedName name="wrn.PHASE._.3._.SUMMARY." localSheetId="2" hidden="1">{"PHASE 3 CASH FLOW SUMMARY",#N/A,FALSE,"Phase 3 - Cash Flow Summary";"PHASE 3 COSTS",#N/A,FALSE,"Phase 3 - Costs";"PHASE 3 SALES",#N/A,FALSE,"Phase 3 - Sales"}</definedName>
    <definedName name="wrn.PHASE._.3._.SUMMARY." localSheetId="6" hidden="1">{"PHASE 3 CASH FLOW SUMMARY",#N/A,FALSE,"Phase 3 - Cash Flow Summary";"PHASE 3 COSTS",#N/A,FALSE,"Phase 3 - Costs";"PHASE 3 SALES",#N/A,FALSE,"Phase 3 - Sales"}</definedName>
    <definedName name="wrn.PHASE._.3._.SUMMARY." localSheetId="3" hidden="1">{"PHASE 3 CASH FLOW SUMMARY",#N/A,FALSE,"Phase 3 - Cash Flow Summary";"PHASE 3 COSTS",#N/A,FALSE,"Phase 3 - Costs";"PHASE 3 SALES",#N/A,FALSE,"Phase 3 - Sales"}</definedName>
    <definedName name="wrn.PHASE._.3._.SUMMARY." localSheetId="7" hidden="1">{"PHASE 3 CASH FLOW SUMMARY",#N/A,FALSE,"Phase 3 - Cash Flow Summary";"PHASE 3 COSTS",#N/A,FALSE,"Phase 3 - Costs";"PHASE 3 SALES",#N/A,FALSE,"Phase 3 - Sales"}</definedName>
    <definedName name="wrn.PHASE._.3._.SUMMARY." localSheetId="0" hidden="1">{"PHASE 3 CASH FLOW SUMMARY",#N/A,FALSE,"Phase 3 - Cash Flow Summary";"PHASE 3 COSTS",#N/A,FALSE,"Phase 3 - Costs";"PHASE 3 SALES",#N/A,FALSE,"Phase 3 - Sales"}</definedName>
    <definedName name="wrn.PHASE._.3._.SUMMARY." localSheetId="1" hidden="1">{"PHASE 3 CASH FLOW SUMMARY",#N/A,FALSE,"Phase 3 - Cash Flow Summary";"PHASE 3 COSTS",#N/A,FALSE,"Phase 3 - Costs";"PHASE 3 SALES",#N/A,FALSE,"Phase 3 - Sales"}</definedName>
    <definedName name="wrn.PHASE._.3._.SUMMARY." localSheetId="5" hidden="1">{"PHASE 3 CASH FLOW SUMMARY",#N/A,FALSE,"Phase 3 - Cash Flow Summary";"PHASE 3 COSTS",#N/A,FALSE,"Phase 3 - Costs";"PHASE 3 SALES",#N/A,FALSE,"Phase 3 - Sales"}</definedName>
    <definedName name="wrn.PHASE._.3._.SUMMARY." hidden="1">{"PHASE 3 CASH FLOW SUMMARY",#N/A,FALSE,"Phase 3 - Cash Flow Summary";"PHASE 3 COSTS",#N/A,FALSE,"Phase 3 - Costs";"PHASE 3 SALES",#N/A,FALSE,"Phase 3 - Sales"}</definedName>
    <definedName name="wrn.piping."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localSheetId="3" hidden="1">{"20 Years",#N/A,FALSE,"P&amp;Ls";"2001",#N/A,FALSE,"P&amp;Ls"}</definedName>
    <definedName name="wrn.pl" localSheetId="7" hidden="1">{"20 Years",#N/A,FALSE,"P&amp;Ls";"2001",#N/A,FALSE,"P&amp;Ls"}</definedName>
    <definedName name="wrn.pl" localSheetId="1" hidden="1">{"20 Years",#N/A,FALSE,"P&amp;Ls";"2001",#N/A,FALSE,"P&amp;Ls"}</definedName>
    <definedName name="wrn.pl" localSheetId="5" hidden="1">{"20 Years",#N/A,FALSE,"P&amp;Ls";"2001",#N/A,FALSE,"P&amp;Ls"}</definedName>
    <definedName name="wrn.pl" hidden="1">{"20 Years",#N/A,FALSE,"P&amp;Ls";"2001",#N/A,FALSE,"P&amp;Ls"}</definedName>
    <definedName name="wrn.PL." localSheetId="3" hidden="1">{"20 Years",#N/A,FALSE,"P&amp;Ls";"2001",#N/A,FALSE,"P&amp;Ls"}</definedName>
    <definedName name="wrn.PL." localSheetId="7" hidden="1">{"20 Years",#N/A,FALSE,"P&amp;Ls";"2001",#N/A,FALSE,"P&amp;Ls"}</definedName>
    <definedName name="wrn.PL." localSheetId="1" hidden="1">{"20 Years",#N/A,FALSE,"P&amp;Ls";"2001",#N/A,FALSE,"P&amp;Ls"}</definedName>
    <definedName name="wrn.PL." localSheetId="5" hidden="1">{"20 Years",#N/A,FALSE,"P&amp;Ls";"2001",#N/A,FALSE,"P&amp;Ls"}</definedName>
    <definedName name="wrn.PL." hidden="1">{"20 Years",#N/A,FALSE,"P&amp;Ls";"2001",#N/A,FALSE,"P&amp;Ls"}</definedName>
    <definedName name="wrn.PL._.PRINT." localSheetId="2" hidden="1">{"VIEW1",#N/A,FALSE,"P&amp;L Account 2001-2002";"VIEW2",#N/A,FALSE,"P&amp;L Account 2001-2002";"VIEW3",#N/A,FALSE,"P&amp;L Account 2001-2002";"VIEW4",#N/A,FALSE,"P&amp;L Account 2001-2002"}</definedName>
    <definedName name="wrn.PL._.PRINT." localSheetId="6" hidden="1">{"VIEW1",#N/A,FALSE,"P&amp;L Account 2001-2002";"VIEW2",#N/A,FALSE,"P&amp;L Account 2001-2002";"VIEW3",#N/A,FALSE,"P&amp;L Account 2001-2002";"VIEW4",#N/A,FALSE,"P&amp;L Account 2001-2002"}</definedName>
    <definedName name="wrn.PL._.PRINT." localSheetId="3" hidden="1">{"VIEW1",#N/A,FALSE,"P&amp;L Account 2001-2002";"VIEW2",#N/A,FALSE,"P&amp;L Account 2001-2002";"VIEW3",#N/A,FALSE,"P&amp;L Account 2001-2002";"VIEW4",#N/A,FALSE,"P&amp;L Account 2001-2002"}</definedName>
    <definedName name="wrn.PL._.PRINT." localSheetId="7" hidden="1">{"VIEW1",#N/A,FALSE,"P&amp;L Account 2001-2002";"VIEW2",#N/A,FALSE,"P&amp;L Account 2001-2002";"VIEW3",#N/A,FALSE,"P&amp;L Account 2001-2002";"VIEW4",#N/A,FALSE,"P&amp;L Account 2001-2002"}</definedName>
    <definedName name="wrn.PL._.PRINT." localSheetId="0" hidden="1">{"VIEW1",#N/A,FALSE,"P&amp;L Account 2001-2002";"VIEW2",#N/A,FALSE,"P&amp;L Account 2001-2002";"VIEW3",#N/A,FALSE,"P&amp;L Account 2001-2002";"VIEW4",#N/A,FALSE,"P&amp;L Account 2001-2002"}</definedName>
    <definedName name="wrn.PL._.PRINT." localSheetId="1" hidden="1">{"VIEW1",#N/A,FALSE,"P&amp;L Account 2001-2002";"VIEW2",#N/A,FALSE,"P&amp;L Account 2001-2002";"VIEW3",#N/A,FALSE,"P&amp;L Account 2001-2002";"VIEW4",#N/A,FALSE,"P&amp;L Account 2001-2002"}</definedName>
    <definedName name="wrn.PL._.PRINT." localSheetId="5" hidden="1">{"VIEW1",#N/A,FALSE,"P&amp;L Account 2001-2002";"VIEW2",#N/A,FALSE,"P&amp;L Account 2001-2002";"VIEW3",#N/A,FALSE,"P&amp;L Account 2001-2002";"VIEW4",#N/A,FALSE,"P&amp;L Account 2001-2002"}</definedName>
    <definedName name="wrn.PL._.PRINT." hidden="1">{"VIEW1",#N/A,FALSE,"P&amp;L Account 2001-2002";"VIEW2",#N/A,FALSE,"P&amp;L Account 2001-2002";"VIEW3",#N/A,FALSE,"P&amp;L Account 2001-2002";"VIEW4",#N/A,FALSE,"P&amp;L Account 2001-2002"}</definedName>
    <definedName name="wrn.PLN1." localSheetId="3" hidden="1">{"PAGE1",#N/A,FALSE,"PLN1";"PAGE2",#N/A,FALSE,"PLN1";"PAGE3",#N/A,FALSE,"PLN1"}</definedName>
    <definedName name="wrn.PLN1." localSheetId="7" hidden="1">{"PAGE1",#N/A,FALSE,"PLN1";"PAGE2",#N/A,FALSE,"PLN1";"PAGE3",#N/A,FALSE,"PLN1"}</definedName>
    <definedName name="wrn.PLN1." localSheetId="1" hidden="1">{"PAGE1",#N/A,FALSE,"PLN1";"PAGE2",#N/A,FALSE,"PLN1";"PAGE3",#N/A,FALSE,"PLN1"}</definedName>
    <definedName name="wrn.PLN1." localSheetId="5" hidden="1">{"PAGE1",#N/A,FALSE,"PLN1";"PAGE2",#N/A,FALSE,"PLN1";"PAGE3",#N/A,FALSE,"PLN1"}</definedName>
    <definedName name="wrn.PLN1." hidden="1">{"PAGE1",#N/A,FALSE,"PLN1";"PAGE2",#N/A,FALSE,"PLN1";"PAGE3",#N/A,FALSE,"PLN1"}</definedName>
    <definedName name="wrn.PLN2" localSheetId="3" hidden="1">{"PAGE1",#N/A,FALSE,"PLN1";"PAGE2",#N/A,FALSE,"PLN1";"PAGE3",#N/A,FALSE,"PLN1"}</definedName>
    <definedName name="wrn.PLN2" localSheetId="7" hidden="1">{"PAGE1",#N/A,FALSE,"PLN1";"PAGE2",#N/A,FALSE,"PLN1";"PAGE3",#N/A,FALSE,"PLN1"}</definedName>
    <definedName name="wrn.PLN2" localSheetId="1" hidden="1">{"PAGE1",#N/A,FALSE,"PLN1";"PAGE2",#N/A,FALSE,"PLN1";"PAGE3",#N/A,FALSE,"PLN1"}</definedName>
    <definedName name="wrn.PLN2" localSheetId="5" hidden="1">{"PAGE1",#N/A,FALSE,"PLN1";"PAGE2",#N/A,FALSE,"PLN1";"PAGE3",#N/A,FALSE,"PLN1"}</definedName>
    <definedName name="wrn.PLN2" hidden="1">{"PAGE1",#N/A,FALSE,"PLN1";"PAGE2",#N/A,FALSE,"PLN1";"PAGE3",#N/A,FALSE,"PLN1"}</definedName>
    <definedName name="wrn.polaroid." localSheetId="2" hidden="1">{#N/A,#N/A,FALSE,"profile ";#N/A,#N/A,FALSE,"rank";#N/A,#N/A,FALSE,"overbase";#N/A,#N/A,FALSE,"overcash";#N/A,#N/A,FALSE,"overtfp";#N/A,#N/A,FALSE,"overtcc"}</definedName>
    <definedName name="wrn.polaroid." localSheetId="6" hidden="1">{#N/A,#N/A,FALSE,"profile ";#N/A,#N/A,FALSE,"rank";#N/A,#N/A,FALSE,"overbase";#N/A,#N/A,FALSE,"overcash";#N/A,#N/A,FALSE,"overtfp";#N/A,#N/A,FALSE,"overtcc"}</definedName>
    <definedName name="wrn.polaroid." localSheetId="3" hidden="1">{#N/A,#N/A,FALSE,"profile ";#N/A,#N/A,FALSE,"rank";#N/A,#N/A,FALSE,"overbase";#N/A,#N/A,FALSE,"overcash";#N/A,#N/A,FALSE,"overtfp";#N/A,#N/A,FALSE,"overtcc"}</definedName>
    <definedName name="wrn.polaroid." localSheetId="7" hidden="1">{#N/A,#N/A,FALSE,"profile ";#N/A,#N/A,FALSE,"rank";#N/A,#N/A,FALSE,"overbase";#N/A,#N/A,FALSE,"overcash";#N/A,#N/A,FALSE,"overtfp";#N/A,#N/A,FALSE,"overtcc"}</definedName>
    <definedName name="wrn.polaroid." localSheetId="0" hidden="1">{#N/A,#N/A,FALSE,"profile ";#N/A,#N/A,FALSE,"rank";#N/A,#N/A,FALSE,"overbase";#N/A,#N/A,FALSE,"overcash";#N/A,#N/A,FALSE,"overtfp";#N/A,#N/A,FALSE,"overtcc"}</definedName>
    <definedName name="wrn.polaroid." localSheetId="1" hidden="1">{#N/A,#N/A,FALSE,"profile ";#N/A,#N/A,FALSE,"rank";#N/A,#N/A,FALSE,"overbase";#N/A,#N/A,FALSE,"overcash";#N/A,#N/A,FALSE,"overtfp";#N/A,#N/A,FALSE,"overtcc"}</definedName>
    <definedName name="wrn.polaroid." localSheetId="5" hidden="1">{#N/A,#N/A,FALSE,"profile ";#N/A,#N/A,FALSE,"rank";#N/A,#N/A,FALSE,"overbase";#N/A,#N/A,FALSE,"overcash";#N/A,#N/A,FALSE,"overtfp";#N/A,#N/A,FALSE,"overtcc"}</definedName>
    <definedName name="wrn.polaroid." hidden="1">{#N/A,#N/A,FALSE,"profile ";#N/A,#N/A,FALSE,"rank";#N/A,#N/A,FALSE,"overbase";#N/A,#N/A,FALSE,"overcash";#N/A,#N/A,FALSE,"overtfp";#N/A,#N/A,FALSE,"overtcc"}</definedName>
    <definedName name="wrn.polymwe." localSheetId="2"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3"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0"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1"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pp" localSheetId="3" hidden="1">{#N/A,#N/A,FALSE,"1";#N/A,#N/A,FALSE,"2";#N/A,#N/A,FALSE,"16 - 17";#N/A,#N/A,FALSE,"18 - 19";#N/A,#N/A,FALSE,"26";#N/A,#N/A,FALSE,"27";#N/A,#N/A,FALSE,"28"}</definedName>
    <definedName name="wrn.ppp" localSheetId="7" hidden="1">{#N/A,#N/A,FALSE,"1";#N/A,#N/A,FALSE,"2";#N/A,#N/A,FALSE,"16 - 17";#N/A,#N/A,FALSE,"18 - 19";#N/A,#N/A,FALSE,"26";#N/A,#N/A,FALSE,"27";#N/A,#N/A,FALSE,"28"}</definedName>
    <definedName name="wrn.ppp" localSheetId="1" hidden="1">{#N/A,#N/A,FALSE,"1";#N/A,#N/A,FALSE,"2";#N/A,#N/A,FALSE,"16 - 17";#N/A,#N/A,FALSE,"18 - 19";#N/A,#N/A,FALSE,"26";#N/A,#N/A,FALSE,"27";#N/A,#N/A,FALSE,"28"}</definedName>
    <definedName name="wrn.ppp" localSheetId="5" hidden="1">{#N/A,#N/A,FALSE,"1";#N/A,#N/A,FALSE,"2";#N/A,#N/A,FALSE,"16 - 17";#N/A,#N/A,FALSE,"18 - 19";#N/A,#N/A,FALSE,"26";#N/A,#N/A,FALSE,"27";#N/A,#N/A,FALSE,"28"}</definedName>
    <definedName name="wrn.ppp" hidden="1">{#N/A,#N/A,FALSE,"1";#N/A,#N/A,FALSE,"2";#N/A,#N/A,FALSE,"16 - 17";#N/A,#N/A,FALSE,"18 - 19";#N/A,#N/A,FALSE,"26";#N/A,#N/A,FALSE,"27";#N/A,#N/A,FALSE,"28"}</definedName>
    <definedName name="wrn.prin2._.all." localSheetId="3" hidden="1">{#N/A,#N/A,FALSE,"Pharm";#N/A,#N/A,FALSE,"WWCM"}</definedName>
    <definedName name="wrn.prin2._.all." localSheetId="7" hidden="1">{#N/A,#N/A,FALSE,"Pharm";#N/A,#N/A,FALSE,"WWCM"}</definedName>
    <definedName name="wrn.prin2._.all." localSheetId="1" hidden="1">{#N/A,#N/A,FALSE,"Pharm";#N/A,#N/A,FALSE,"WWCM"}</definedName>
    <definedName name="wrn.prin2._.all." localSheetId="5" hidden="1">{#N/A,#N/A,FALSE,"Pharm";#N/A,#N/A,FALSE,"WWCM"}</definedName>
    <definedName name="wrn.prin2._.all." hidden="1">{#N/A,#N/A,FALSE,"Pharm";#N/A,#N/A,FALSE,"WWCM"}</definedName>
    <definedName name="wrn.prin3" localSheetId="3" hidden="1">{#N/A,#N/A,FALSE,"Pharm";#N/A,#N/A,FALSE,"WWCM"}</definedName>
    <definedName name="wrn.prin3" localSheetId="7" hidden="1">{#N/A,#N/A,FALSE,"Pharm";#N/A,#N/A,FALSE,"WWCM"}</definedName>
    <definedName name="wrn.prin3" localSheetId="1" hidden="1">{#N/A,#N/A,FALSE,"Pharm";#N/A,#N/A,FALSE,"WWCM"}</definedName>
    <definedName name="wrn.prin3" localSheetId="5" hidden="1">{#N/A,#N/A,FALSE,"Pharm";#N/A,#N/A,FALSE,"WWCM"}</definedName>
    <definedName name="wrn.prin3" hidden="1">{#N/A,#N/A,FALSE,"Pharm";#N/A,#N/A,FALSE,"WWCM"}</definedName>
    <definedName name="wrn.print" localSheetId="3" hidden="1">{#N/A,#N/A,FALSE,"Pharm";#N/A,#N/A,FALSE,"WWCM"}</definedName>
    <definedName name="wrn.print" localSheetId="7" hidden="1">{#N/A,#N/A,FALSE,"Pharm";#N/A,#N/A,FALSE,"WWCM"}</definedName>
    <definedName name="wrn.print" localSheetId="1" hidden="1">{#N/A,#N/A,FALSE,"Pharm";#N/A,#N/A,FALSE,"WWCM"}</definedName>
    <definedName name="wrn.print" localSheetId="5" hidden="1">{#N/A,#N/A,FALSE,"Pharm";#N/A,#N/A,FALSE,"WWCM"}</definedName>
    <definedName name="wrn.print" hidden="1">{#N/A,#N/A,FALSE,"Pharm";#N/A,#N/A,FALSE,"WWCM"}</definedName>
    <definedName name="wrn.Print." localSheetId="2"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6"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3"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7"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0"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1"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5"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localSheetId="3" hidden="1">{#N/A,#N/A,FALSE,"Pharm";#N/A,#N/A,FALSE,"WWCM"}</definedName>
    <definedName name="wrn.PRINT._.ALL." localSheetId="7" hidden="1">{#N/A,#N/A,FALSE,"Pharm";#N/A,#N/A,FALSE,"WWCM"}</definedName>
    <definedName name="wrn.PRINT._.ALL." localSheetId="1" hidden="1">{#N/A,#N/A,FALSE,"Pharm";#N/A,#N/A,FALSE,"WWCM"}</definedName>
    <definedName name="wrn.PRINT._.ALL." localSheetId="5" hidden="1">{#N/A,#N/A,FALSE,"Pharm";#N/A,#N/A,FALSE,"WWCM"}</definedName>
    <definedName name="wrn.PRINT._.ALL." hidden="1">{#N/A,#N/A,FALSE,"Pharm";#N/A,#N/A,FALSE,"WWCM"}</definedName>
    <definedName name="wrn.PRINT._.ALL.2" localSheetId="3" hidden="1">{#N/A,#N/A,FALSE,"Pharm";#N/A,#N/A,FALSE,"WWCM"}</definedName>
    <definedName name="wrn.PRINT._.ALL.2" localSheetId="7" hidden="1">{#N/A,#N/A,FALSE,"Pharm";#N/A,#N/A,FALSE,"WWCM"}</definedName>
    <definedName name="wrn.PRINT._.ALL.2" localSheetId="1" hidden="1">{#N/A,#N/A,FALSE,"Pharm";#N/A,#N/A,FALSE,"WWCM"}</definedName>
    <definedName name="wrn.PRINT._.ALL.2" localSheetId="5" hidden="1">{#N/A,#N/A,FALSE,"Pharm";#N/A,#N/A,FALSE,"WWCM"}</definedName>
    <definedName name="wrn.PRINT._.ALL.2" hidden="1">{#N/A,#N/A,FALSE,"Pharm";#N/A,#N/A,FALSE,"WWCM"}</definedName>
    <definedName name="wrn.print._.all2" localSheetId="3" hidden="1">{#N/A,#N/A,FALSE,"Pharm";#N/A,#N/A,FALSE,"WWCM"}</definedName>
    <definedName name="wrn.print._.all2" localSheetId="7" hidden="1">{#N/A,#N/A,FALSE,"Pharm";#N/A,#N/A,FALSE,"WWCM"}</definedName>
    <definedName name="wrn.print._.all2" localSheetId="1" hidden="1">{#N/A,#N/A,FALSE,"Pharm";#N/A,#N/A,FALSE,"WWCM"}</definedName>
    <definedName name="wrn.print._.all2" localSheetId="5" hidden="1">{#N/A,#N/A,FALSE,"Pharm";#N/A,#N/A,FALSE,"WWCM"}</definedName>
    <definedName name="wrn.print._.all2" hidden="1">{#N/A,#N/A,FALSE,"Pharm";#N/A,#N/A,FALSE,"WWCM"}</definedName>
    <definedName name="wrn.print._all1." localSheetId="3" hidden="1">{#N/A,#N/A,FALSE,"Pharm";#N/A,#N/A,FALSE,"WWCM"}</definedName>
    <definedName name="wrn.print._all1." localSheetId="7" hidden="1">{#N/A,#N/A,FALSE,"Pharm";#N/A,#N/A,FALSE,"WWCM"}</definedName>
    <definedName name="wrn.print._all1." localSheetId="1" hidden="1">{#N/A,#N/A,FALSE,"Pharm";#N/A,#N/A,FALSE,"WWCM"}</definedName>
    <definedName name="wrn.print._all1." localSheetId="5" hidden="1">{#N/A,#N/A,FALSE,"Pharm";#N/A,#N/A,FALSE,"WWCM"}</definedName>
    <definedName name="wrn.print._all1." hidden="1">{#N/A,#N/A,FALSE,"Pharm";#N/A,#N/A,FALSE,"WWCM"}</definedName>
    <definedName name="wrn.print2" localSheetId="3" hidden="1">{#N/A,#N/A,FALSE,"Pharm";#N/A,#N/A,FALSE,"WWCM"}</definedName>
    <definedName name="wrn.print2" localSheetId="7" hidden="1">{#N/A,#N/A,FALSE,"Pharm";#N/A,#N/A,FALSE,"WWCM"}</definedName>
    <definedName name="wrn.print2" localSheetId="1" hidden="1">{#N/A,#N/A,FALSE,"Pharm";#N/A,#N/A,FALSE,"WWCM"}</definedName>
    <definedName name="wrn.print2" localSheetId="5" hidden="1">{#N/A,#N/A,FALSE,"Pharm";#N/A,#N/A,FALSE,"WWCM"}</definedName>
    <definedName name="wrn.print2" hidden="1">{#N/A,#N/A,FALSE,"Pharm";#N/A,#N/A,FALSE,"WWCM"}</definedName>
    <definedName name="wrn.PrintShort." localSheetId="2" hidden="1">{"scenario",#N/A,FALSE,"Scenarios";"IS",#N/A,FALSE,"IS";"BS",#N/A,FALSE,"BS";"CFS",#N/A,FALSE,"CFS";"Intra",#N/A,FALSE,"Intranet";"MMS",#N/A,FALSE,"MMS";"EDI",#N/A,FALSE,"EDI";"EFS",#N/A,FALSE,"EFS";"DCF",#N/A,FALSE,"DCF";"Tax",#N/A,FALSE,"Tax";"Debt",#N/A,FALSE,"Debt";"VAS",#N/A,FALSE,"VAS_Rev";"FA",#N/A,FALSE,"Fix_Assets";"Summary",#N/A,FALSE,"SUMMARY"}</definedName>
    <definedName name="wrn.PrintShort." localSheetId="6" hidden="1">{"scenario",#N/A,FALSE,"Scenarios";"IS",#N/A,FALSE,"IS";"BS",#N/A,FALSE,"BS";"CFS",#N/A,FALSE,"CFS";"Intra",#N/A,FALSE,"Intranet";"MMS",#N/A,FALSE,"MMS";"EDI",#N/A,FALSE,"EDI";"EFS",#N/A,FALSE,"EFS";"DCF",#N/A,FALSE,"DCF";"Tax",#N/A,FALSE,"Tax";"Debt",#N/A,FALSE,"Debt";"VAS",#N/A,FALSE,"VAS_Rev";"FA",#N/A,FALSE,"Fix_Assets";"Summary",#N/A,FALSE,"SUMMARY"}</definedName>
    <definedName name="wrn.PrintShort." localSheetId="3" hidden="1">{"scenario",#N/A,FALSE,"Scenarios";"IS",#N/A,FALSE,"IS";"BS",#N/A,FALSE,"BS";"CFS",#N/A,FALSE,"CFS";"Intra",#N/A,FALSE,"Intranet";"MMS",#N/A,FALSE,"MMS";"EDI",#N/A,FALSE,"EDI";"EFS",#N/A,FALSE,"EFS";"DCF",#N/A,FALSE,"DCF";"Tax",#N/A,FALSE,"Tax";"Debt",#N/A,FALSE,"Debt";"VAS",#N/A,FALSE,"VAS_Rev";"FA",#N/A,FALSE,"Fix_Assets";"Summary",#N/A,FALSE,"SUMMARY"}</definedName>
    <definedName name="wrn.PrintShort." localSheetId="7" hidden="1">{"scenario",#N/A,FALSE,"Scenarios";"IS",#N/A,FALSE,"IS";"BS",#N/A,FALSE,"BS";"CFS",#N/A,FALSE,"CFS";"Intra",#N/A,FALSE,"Intranet";"MMS",#N/A,FALSE,"MMS";"EDI",#N/A,FALSE,"EDI";"EFS",#N/A,FALSE,"EFS";"DCF",#N/A,FALSE,"DCF";"Tax",#N/A,FALSE,"Tax";"Debt",#N/A,FALSE,"Debt";"VAS",#N/A,FALSE,"VAS_Rev";"FA",#N/A,FALSE,"Fix_Assets";"Summary",#N/A,FALSE,"SUMMARY"}</definedName>
    <definedName name="wrn.PrintShort." localSheetId="0" hidden="1">{"scenario",#N/A,FALSE,"Scenarios";"IS",#N/A,FALSE,"IS";"BS",#N/A,FALSE,"BS";"CFS",#N/A,FALSE,"CFS";"Intra",#N/A,FALSE,"Intranet";"MMS",#N/A,FALSE,"MMS";"EDI",#N/A,FALSE,"EDI";"EFS",#N/A,FALSE,"EFS";"DCF",#N/A,FALSE,"DCF";"Tax",#N/A,FALSE,"Tax";"Debt",#N/A,FALSE,"Debt";"VAS",#N/A,FALSE,"VAS_Rev";"FA",#N/A,FALSE,"Fix_Assets";"Summary",#N/A,FALSE,"SUMMARY"}</definedName>
    <definedName name="wrn.PrintShort." localSheetId="1" hidden="1">{"scenario",#N/A,FALSE,"Scenarios";"IS",#N/A,FALSE,"IS";"BS",#N/A,FALSE,"BS";"CFS",#N/A,FALSE,"CFS";"Intra",#N/A,FALSE,"Intranet";"MMS",#N/A,FALSE,"MMS";"EDI",#N/A,FALSE,"EDI";"EFS",#N/A,FALSE,"EFS";"DCF",#N/A,FALSE,"DCF";"Tax",#N/A,FALSE,"Tax";"Debt",#N/A,FALSE,"Debt";"VAS",#N/A,FALSE,"VAS_Rev";"FA",#N/A,FALSE,"Fix_Assets";"Summary",#N/A,FALSE,"SUMMARY"}</definedName>
    <definedName name="wrn.PrintShort." localSheetId="5"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sformat1." localSheetId="2" hidden="1">{#N/A,#N/A,FALSE,"Prisformat_KOGAS"}</definedName>
    <definedName name="wrn.prisformat1." localSheetId="6" hidden="1">{#N/A,#N/A,FALSE,"Prisformat_KOGAS"}</definedName>
    <definedName name="wrn.prisformat1." localSheetId="3" hidden="1">{#N/A,#N/A,FALSE,"Prisformat_KOGAS"}</definedName>
    <definedName name="wrn.prisformat1." localSheetId="7" hidden="1">{#N/A,#N/A,FALSE,"Prisformat_KOGAS"}</definedName>
    <definedName name="wrn.prisformat1." localSheetId="0" hidden="1">{#N/A,#N/A,FALSE,"Prisformat_KOGAS"}</definedName>
    <definedName name="wrn.prisformat1." localSheetId="1" hidden="1">{#N/A,#N/A,FALSE,"Prisformat_KOGAS"}</definedName>
    <definedName name="wrn.prisformat1." localSheetId="5" hidden="1">{#N/A,#N/A,FALSE,"Prisformat_KOGAS"}</definedName>
    <definedName name="wrn.prisformat1." hidden="1">{#N/A,#N/A,FALSE,"Prisformat_KOGAS"}</definedName>
    <definedName name="wrn.production." localSheetId="2" hidden="1">{#N/A,#N/A,FALSE,"Sheet2"}</definedName>
    <definedName name="wrn.production." localSheetId="6" hidden="1">{#N/A,#N/A,FALSE,"Sheet2"}</definedName>
    <definedName name="wrn.production." localSheetId="3" hidden="1">{#N/A,#N/A,FALSE,"Sheet2"}</definedName>
    <definedName name="wrn.production." localSheetId="7" hidden="1">{#N/A,#N/A,FALSE,"Sheet2"}</definedName>
    <definedName name="wrn.production." localSheetId="0" hidden="1">{#N/A,#N/A,FALSE,"Sheet2"}</definedName>
    <definedName name="wrn.production." localSheetId="1" hidden="1">{#N/A,#N/A,FALSE,"Sheet2"}</definedName>
    <definedName name="wrn.production." localSheetId="5" hidden="1">{#N/A,#N/A,FALSE,"Sheet2"}</definedName>
    <definedName name="wrn.production." hidden="1">{#N/A,#N/A,FALSE,"Sheet2"}</definedName>
    <definedName name="wrn.products" localSheetId="3" hidden="1">{#N/A,#N/A,FALSE,"1";#N/A,#N/A,FALSE,"2";#N/A,#N/A,FALSE,"16 - 17";#N/A,#N/A,FALSE,"18 - 19";#N/A,#N/A,FALSE,"26";#N/A,#N/A,FALSE,"27";#N/A,#N/A,FALSE,"28"}</definedName>
    <definedName name="wrn.products" localSheetId="7" hidden="1">{#N/A,#N/A,FALSE,"1";#N/A,#N/A,FALSE,"2";#N/A,#N/A,FALSE,"16 - 17";#N/A,#N/A,FALSE,"18 - 19";#N/A,#N/A,FALSE,"26";#N/A,#N/A,FALSE,"27";#N/A,#N/A,FALSE,"28"}</definedName>
    <definedName name="wrn.products" localSheetId="1"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7" hidden="1">{#N/A,#N/A,FALSE,"1";#N/A,#N/A,FALSE,"2";#N/A,#N/A,FALSE,"16 - 17";#N/A,#N/A,FALSE,"18 - 19";#N/A,#N/A,FALSE,"26";#N/A,#N/A,FALSE,"27";#N/A,#N/A,FALSE,"28"}</definedName>
    <definedName name="wrn.Products." localSheetId="1"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fit._.Analysis." localSheetId="2" hidden="1">{#N/A,#N/A,FALSE,"Profit Status";#N/A,#N/A,FALSE,"Invest";#N/A,#N/A,FALSE,"Revenue";#N/A,#N/A,FALSE,"Variable Cost";#N/A,#N/A,FALSE,"Options &amp; Series"}</definedName>
    <definedName name="wrn.Profit._.Analysis." localSheetId="6" hidden="1">{#N/A,#N/A,FALSE,"Profit Status";#N/A,#N/A,FALSE,"Invest";#N/A,#N/A,FALSE,"Revenue";#N/A,#N/A,FALSE,"Variable Cost";#N/A,#N/A,FALSE,"Options &amp; Series"}</definedName>
    <definedName name="wrn.Profit._.Analysis." localSheetId="3" hidden="1">{#N/A,#N/A,FALSE,"Profit Status";#N/A,#N/A,FALSE,"Invest";#N/A,#N/A,FALSE,"Revenue";#N/A,#N/A,FALSE,"Variable Cost";#N/A,#N/A,FALSE,"Options &amp; Series"}</definedName>
    <definedName name="wrn.Profit._.Analysis." localSheetId="7" hidden="1">{#N/A,#N/A,FALSE,"Profit Status";#N/A,#N/A,FALSE,"Invest";#N/A,#N/A,FALSE,"Revenue";#N/A,#N/A,FALSE,"Variable Cost";#N/A,#N/A,FALSE,"Options &amp; Series"}</definedName>
    <definedName name="wrn.Profit._.Analysis." localSheetId="0" hidden="1">{#N/A,#N/A,FALSE,"Profit Status";#N/A,#N/A,FALSE,"Invest";#N/A,#N/A,FALSE,"Revenue";#N/A,#N/A,FALSE,"Variable Cost";#N/A,#N/A,FALSE,"Options &amp; Series"}</definedName>
    <definedName name="wrn.Profit._.Analysis." localSheetId="1" hidden="1">{#N/A,#N/A,FALSE,"Profit Status";#N/A,#N/A,FALSE,"Invest";#N/A,#N/A,FALSE,"Revenue";#N/A,#N/A,FALSE,"Variable Cost";#N/A,#N/A,FALSE,"Options &amp; Series"}</definedName>
    <definedName name="wrn.Profit._.Analysis." localSheetId="5"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and._.Loss." localSheetId="3" hidden="1">{"P&amp;L - profit &amp; loss",#N/A,TRUE,"P&amp;L";"P&amp;L - Profit &amp; loss 1",#N/A,TRUE,"P&amp;L"}</definedName>
    <definedName name="wrn.Profit._.and._.Loss." localSheetId="7" hidden="1">{"P&amp;L - profit &amp; loss",#N/A,TRUE,"P&amp;L";"P&amp;L - Profit &amp; loss 1",#N/A,TRUE,"P&amp;L"}</definedName>
    <definedName name="wrn.Profit._.and._.Loss." localSheetId="1" hidden="1">{"P&amp;L - profit &amp; loss",#N/A,TRUE,"P&amp;L";"P&amp;L - Profit &amp; loss 1",#N/A,TRUE,"P&amp;L"}</definedName>
    <definedName name="wrn.Profit._.and._.Loss." localSheetId="5" hidden="1">{"P&amp;L - profit &amp; loss",#N/A,TRUE,"P&amp;L";"P&amp;L - Profit &amp; loss 1",#N/A,TRUE,"P&amp;L"}</definedName>
    <definedName name="wrn.Profit._.and._.Loss." hidden="1">{"P&amp;L - profit &amp; loss",#N/A,TRUE,"P&amp;L";"P&amp;L - Profit &amp; loss 1",#N/A,TRUE,"P&amp;L"}</definedName>
    <definedName name="wrn.Profit._.and._.Loss.Phase3" localSheetId="2" hidden="1">{"Profit and Loss",#N/A,FALSE,"9697"}</definedName>
    <definedName name="wrn.Profit._.and._.Loss.Phase3" localSheetId="6" hidden="1">{"Profit and Loss",#N/A,FALSE,"9697"}</definedName>
    <definedName name="wrn.Profit._.and._.Loss.Phase3" localSheetId="3" hidden="1">{"Profit and Loss",#N/A,FALSE,"9697"}</definedName>
    <definedName name="wrn.Profit._.and._.Loss.Phase3" localSheetId="7" hidden="1">{"Profit and Loss",#N/A,FALSE,"9697"}</definedName>
    <definedName name="wrn.Profit._.and._.Loss.Phase3" localSheetId="0" hidden="1">{"Profit and Loss",#N/A,FALSE,"9697"}</definedName>
    <definedName name="wrn.Profit._.and._.Loss.Phase3" localSheetId="1" hidden="1">{"Profit and Loss",#N/A,FALSE,"9697"}</definedName>
    <definedName name="wrn.Profit._.and._.Loss.Phase3" localSheetId="5" hidden="1">{"Profit and Loss",#N/A,FALSE,"9697"}</definedName>
    <definedName name="wrn.Profit._.and._.Loss.Phase3" hidden="1">{"Profit and Loss",#N/A,FALSE,"9697"}</definedName>
    <definedName name="wrn.pror" localSheetId="3" hidden="1">{#N/A,#N/A,FALSE,"Pharm";#N/A,#N/A,FALSE,"WWCM"}</definedName>
    <definedName name="wrn.pror" localSheetId="7" hidden="1">{#N/A,#N/A,FALSE,"Pharm";#N/A,#N/A,FALSE,"WWCM"}</definedName>
    <definedName name="wrn.pror" localSheetId="1" hidden="1">{#N/A,#N/A,FALSE,"Pharm";#N/A,#N/A,FALSE,"WWCM"}</definedName>
    <definedName name="wrn.pror" localSheetId="5" hidden="1">{#N/A,#N/A,FALSE,"Pharm";#N/A,#N/A,FALSE,"WWCM"}</definedName>
    <definedName name="wrn.pror" hidden="1">{#N/A,#N/A,FALSE,"Pharm";#N/A,#N/A,FALSE,"WWCM"}</definedName>
    <definedName name="wrn.q." localSheetId="2" hidden="1">{"2",#N/A,FALSE,"Q1 03-04";"1",#N/A,FALSE,"Q1 03-04"}</definedName>
    <definedName name="wrn.q." localSheetId="6" hidden="1">{"2",#N/A,FALSE,"Q1 03-04";"1",#N/A,FALSE,"Q1 03-04"}</definedName>
    <definedName name="wrn.q." localSheetId="3" hidden="1">{"2",#N/A,FALSE,"Q1 03-04";"1",#N/A,FALSE,"Q1 03-04"}</definedName>
    <definedName name="wrn.q." localSheetId="7" hidden="1">{"2",#N/A,FALSE,"Q1 03-04";"1",#N/A,FALSE,"Q1 03-04"}</definedName>
    <definedName name="wrn.q." localSheetId="0" hidden="1">{"2",#N/A,FALSE,"Q1 03-04";"1",#N/A,FALSE,"Q1 03-04"}</definedName>
    <definedName name="wrn.q." localSheetId="1" hidden="1">{"2",#N/A,FALSE,"Q1 03-04";"1",#N/A,FALSE,"Q1 03-04"}</definedName>
    <definedName name="wrn.q." localSheetId="5" hidden="1">{"2",#N/A,FALSE,"Q1 03-04";"1",#N/A,FALSE,"Q1 03-04"}</definedName>
    <definedName name="wrn.q." hidden="1">{"2",#N/A,FALSE,"Q1 03-04";"1",#N/A,FALSE,"Q1 03-04"}</definedName>
    <definedName name="wrn.q._1" localSheetId="2" hidden="1">{"2",#N/A,FALSE,"Q1 03-04";"1",#N/A,FALSE,"Q1 03-04"}</definedName>
    <definedName name="wrn.q._1" localSheetId="6" hidden="1">{"2",#N/A,FALSE,"Q1 03-04";"1",#N/A,FALSE,"Q1 03-04"}</definedName>
    <definedName name="wrn.q._1" localSheetId="3" hidden="1">{"2",#N/A,FALSE,"Q1 03-04";"1",#N/A,FALSE,"Q1 03-04"}</definedName>
    <definedName name="wrn.q._1" localSheetId="7" hidden="1">{"2",#N/A,FALSE,"Q1 03-04";"1",#N/A,FALSE,"Q1 03-04"}</definedName>
    <definedName name="wrn.q._1" localSheetId="0" hidden="1">{"2",#N/A,FALSE,"Q1 03-04";"1",#N/A,FALSE,"Q1 03-04"}</definedName>
    <definedName name="wrn.q._1" localSheetId="1" hidden="1">{"2",#N/A,FALSE,"Q1 03-04";"1",#N/A,FALSE,"Q1 03-04"}</definedName>
    <definedName name="wrn.q._1" localSheetId="5" hidden="1">{"2",#N/A,FALSE,"Q1 03-04";"1",#N/A,FALSE,"Q1 03-04"}</definedName>
    <definedName name="wrn.q._1" hidden="1">{"2",#N/A,FALSE,"Q1 03-04";"1",#N/A,FALSE,"Q1 03-04"}</definedName>
    <definedName name="wrn.q._1_1" localSheetId="2" hidden="1">{"2",#N/A,FALSE,"Q1 03-04";"1",#N/A,FALSE,"Q1 03-04"}</definedName>
    <definedName name="wrn.q._1_1" localSheetId="6" hidden="1">{"2",#N/A,FALSE,"Q1 03-04";"1",#N/A,FALSE,"Q1 03-04"}</definedName>
    <definedName name="wrn.q._1_1" localSheetId="3" hidden="1">{"2",#N/A,FALSE,"Q1 03-04";"1",#N/A,FALSE,"Q1 03-04"}</definedName>
    <definedName name="wrn.q._1_1" localSheetId="7" hidden="1">{"2",#N/A,FALSE,"Q1 03-04";"1",#N/A,FALSE,"Q1 03-04"}</definedName>
    <definedName name="wrn.q._1_1" localSheetId="0" hidden="1">{"2",#N/A,FALSE,"Q1 03-04";"1",#N/A,FALSE,"Q1 03-04"}</definedName>
    <definedName name="wrn.q._1_1" localSheetId="1" hidden="1">{"2",#N/A,FALSE,"Q1 03-04";"1",#N/A,FALSE,"Q1 03-04"}</definedName>
    <definedName name="wrn.q._1_1" localSheetId="5" hidden="1">{"2",#N/A,FALSE,"Q1 03-04";"1",#N/A,FALSE,"Q1 03-04"}</definedName>
    <definedName name="wrn.q._1_1" hidden="1">{"2",#N/A,FALSE,"Q1 03-04";"1",#N/A,FALSE,"Q1 03-04"}</definedName>
    <definedName name="wrn.q._1_1_1" localSheetId="2" hidden="1">{"2",#N/A,FALSE,"Q1 03-04";"1",#N/A,FALSE,"Q1 03-04"}</definedName>
    <definedName name="wrn.q._1_1_1" localSheetId="6" hidden="1">{"2",#N/A,FALSE,"Q1 03-04";"1",#N/A,FALSE,"Q1 03-04"}</definedName>
    <definedName name="wrn.q._1_1_1" localSheetId="3" hidden="1">{"2",#N/A,FALSE,"Q1 03-04";"1",#N/A,FALSE,"Q1 03-04"}</definedName>
    <definedName name="wrn.q._1_1_1" localSheetId="7" hidden="1">{"2",#N/A,FALSE,"Q1 03-04";"1",#N/A,FALSE,"Q1 03-04"}</definedName>
    <definedName name="wrn.q._1_1_1" localSheetId="0" hidden="1">{"2",#N/A,FALSE,"Q1 03-04";"1",#N/A,FALSE,"Q1 03-04"}</definedName>
    <definedName name="wrn.q._1_1_1" localSheetId="1" hidden="1">{"2",#N/A,FALSE,"Q1 03-04";"1",#N/A,FALSE,"Q1 03-04"}</definedName>
    <definedName name="wrn.q._1_1_1" localSheetId="5" hidden="1">{"2",#N/A,FALSE,"Q1 03-04";"1",#N/A,FALSE,"Q1 03-04"}</definedName>
    <definedName name="wrn.q._1_1_1" hidden="1">{"2",#N/A,FALSE,"Q1 03-04";"1",#N/A,FALSE,"Q1 03-04"}</definedName>
    <definedName name="wrn.q._1_1_1_1" localSheetId="2" hidden="1">{"2",#N/A,FALSE,"Q1 03-04";"1",#N/A,FALSE,"Q1 03-04"}</definedName>
    <definedName name="wrn.q._1_1_1_1" localSheetId="6" hidden="1">{"2",#N/A,FALSE,"Q1 03-04";"1",#N/A,FALSE,"Q1 03-04"}</definedName>
    <definedName name="wrn.q._1_1_1_1" localSheetId="3" hidden="1">{"2",#N/A,FALSE,"Q1 03-04";"1",#N/A,FALSE,"Q1 03-04"}</definedName>
    <definedName name="wrn.q._1_1_1_1" localSheetId="7" hidden="1">{"2",#N/A,FALSE,"Q1 03-04";"1",#N/A,FALSE,"Q1 03-04"}</definedName>
    <definedName name="wrn.q._1_1_1_1" localSheetId="0" hidden="1">{"2",#N/A,FALSE,"Q1 03-04";"1",#N/A,FALSE,"Q1 03-04"}</definedName>
    <definedName name="wrn.q._1_1_1_1" localSheetId="1" hidden="1">{"2",#N/A,FALSE,"Q1 03-04";"1",#N/A,FALSE,"Q1 03-04"}</definedName>
    <definedName name="wrn.q._1_1_1_1" localSheetId="5" hidden="1">{"2",#N/A,FALSE,"Q1 03-04";"1",#N/A,FALSE,"Q1 03-04"}</definedName>
    <definedName name="wrn.q._1_1_1_1" hidden="1">{"2",#N/A,FALSE,"Q1 03-04";"1",#N/A,FALSE,"Q1 03-04"}</definedName>
    <definedName name="wrn.q._1_1_1_2" localSheetId="2" hidden="1">{"2",#N/A,FALSE,"Q1 03-04";"1",#N/A,FALSE,"Q1 03-04"}</definedName>
    <definedName name="wrn.q._1_1_1_2" localSheetId="6" hidden="1">{"2",#N/A,FALSE,"Q1 03-04";"1",#N/A,FALSE,"Q1 03-04"}</definedName>
    <definedName name="wrn.q._1_1_1_2" localSheetId="3" hidden="1">{"2",#N/A,FALSE,"Q1 03-04";"1",#N/A,FALSE,"Q1 03-04"}</definedName>
    <definedName name="wrn.q._1_1_1_2" localSheetId="7" hidden="1">{"2",#N/A,FALSE,"Q1 03-04";"1",#N/A,FALSE,"Q1 03-04"}</definedName>
    <definedName name="wrn.q._1_1_1_2" localSheetId="0" hidden="1">{"2",#N/A,FALSE,"Q1 03-04";"1",#N/A,FALSE,"Q1 03-04"}</definedName>
    <definedName name="wrn.q._1_1_1_2" localSheetId="1" hidden="1">{"2",#N/A,FALSE,"Q1 03-04";"1",#N/A,FALSE,"Q1 03-04"}</definedName>
    <definedName name="wrn.q._1_1_1_2" localSheetId="5" hidden="1">{"2",#N/A,FALSE,"Q1 03-04";"1",#N/A,FALSE,"Q1 03-04"}</definedName>
    <definedName name="wrn.q._1_1_1_2" hidden="1">{"2",#N/A,FALSE,"Q1 03-04";"1",#N/A,FALSE,"Q1 03-04"}</definedName>
    <definedName name="wrn.q._1_1_1_3" localSheetId="2" hidden="1">{"2",#N/A,FALSE,"Q1 03-04";"1",#N/A,FALSE,"Q1 03-04"}</definedName>
    <definedName name="wrn.q._1_1_1_3" localSheetId="6" hidden="1">{"2",#N/A,FALSE,"Q1 03-04";"1",#N/A,FALSE,"Q1 03-04"}</definedName>
    <definedName name="wrn.q._1_1_1_3" localSheetId="3" hidden="1">{"2",#N/A,FALSE,"Q1 03-04";"1",#N/A,FALSE,"Q1 03-04"}</definedName>
    <definedName name="wrn.q._1_1_1_3" localSheetId="7" hidden="1">{"2",#N/A,FALSE,"Q1 03-04";"1",#N/A,FALSE,"Q1 03-04"}</definedName>
    <definedName name="wrn.q._1_1_1_3" localSheetId="0" hidden="1">{"2",#N/A,FALSE,"Q1 03-04";"1",#N/A,FALSE,"Q1 03-04"}</definedName>
    <definedName name="wrn.q._1_1_1_3" localSheetId="1" hidden="1">{"2",#N/A,FALSE,"Q1 03-04";"1",#N/A,FALSE,"Q1 03-04"}</definedName>
    <definedName name="wrn.q._1_1_1_3" localSheetId="5" hidden="1">{"2",#N/A,FALSE,"Q1 03-04";"1",#N/A,FALSE,"Q1 03-04"}</definedName>
    <definedName name="wrn.q._1_1_1_3" hidden="1">{"2",#N/A,FALSE,"Q1 03-04";"1",#N/A,FALSE,"Q1 03-04"}</definedName>
    <definedName name="wrn.q._1_1_2" localSheetId="2" hidden="1">{"2",#N/A,FALSE,"Q1 03-04";"1",#N/A,FALSE,"Q1 03-04"}</definedName>
    <definedName name="wrn.q._1_1_2" localSheetId="6" hidden="1">{"2",#N/A,FALSE,"Q1 03-04";"1",#N/A,FALSE,"Q1 03-04"}</definedName>
    <definedName name="wrn.q._1_1_2" localSheetId="3" hidden="1">{"2",#N/A,FALSE,"Q1 03-04";"1",#N/A,FALSE,"Q1 03-04"}</definedName>
    <definedName name="wrn.q._1_1_2" localSheetId="7" hidden="1">{"2",#N/A,FALSE,"Q1 03-04";"1",#N/A,FALSE,"Q1 03-04"}</definedName>
    <definedName name="wrn.q._1_1_2" localSheetId="0" hidden="1">{"2",#N/A,FALSE,"Q1 03-04";"1",#N/A,FALSE,"Q1 03-04"}</definedName>
    <definedName name="wrn.q._1_1_2" localSheetId="1" hidden="1">{"2",#N/A,FALSE,"Q1 03-04";"1",#N/A,FALSE,"Q1 03-04"}</definedName>
    <definedName name="wrn.q._1_1_2" localSheetId="5" hidden="1">{"2",#N/A,FALSE,"Q1 03-04";"1",#N/A,FALSE,"Q1 03-04"}</definedName>
    <definedName name="wrn.q._1_1_2" hidden="1">{"2",#N/A,FALSE,"Q1 03-04";"1",#N/A,FALSE,"Q1 03-04"}</definedName>
    <definedName name="wrn.q._1_1_3" localSheetId="2" hidden="1">{"2",#N/A,FALSE,"Q1 03-04";"1",#N/A,FALSE,"Q1 03-04"}</definedName>
    <definedName name="wrn.q._1_1_3" localSheetId="6" hidden="1">{"2",#N/A,FALSE,"Q1 03-04";"1",#N/A,FALSE,"Q1 03-04"}</definedName>
    <definedName name="wrn.q._1_1_3" localSheetId="3" hidden="1">{"2",#N/A,FALSE,"Q1 03-04";"1",#N/A,FALSE,"Q1 03-04"}</definedName>
    <definedName name="wrn.q._1_1_3" localSheetId="7" hidden="1">{"2",#N/A,FALSE,"Q1 03-04";"1",#N/A,FALSE,"Q1 03-04"}</definedName>
    <definedName name="wrn.q._1_1_3" localSheetId="0" hidden="1">{"2",#N/A,FALSE,"Q1 03-04";"1",#N/A,FALSE,"Q1 03-04"}</definedName>
    <definedName name="wrn.q._1_1_3" localSheetId="1" hidden="1">{"2",#N/A,FALSE,"Q1 03-04";"1",#N/A,FALSE,"Q1 03-04"}</definedName>
    <definedName name="wrn.q._1_1_3" localSheetId="5" hidden="1">{"2",#N/A,FALSE,"Q1 03-04";"1",#N/A,FALSE,"Q1 03-04"}</definedName>
    <definedName name="wrn.q._1_1_3" hidden="1">{"2",#N/A,FALSE,"Q1 03-04";"1",#N/A,FALSE,"Q1 03-04"}</definedName>
    <definedName name="wrn.q._1_1_4" localSheetId="2" hidden="1">{"2",#N/A,FALSE,"Q1 03-04";"1",#N/A,FALSE,"Q1 03-04"}</definedName>
    <definedName name="wrn.q._1_1_4" localSheetId="6" hidden="1">{"2",#N/A,FALSE,"Q1 03-04";"1",#N/A,FALSE,"Q1 03-04"}</definedName>
    <definedName name="wrn.q._1_1_4" localSheetId="3" hidden="1">{"2",#N/A,FALSE,"Q1 03-04";"1",#N/A,FALSE,"Q1 03-04"}</definedName>
    <definedName name="wrn.q._1_1_4" localSheetId="7" hidden="1">{"2",#N/A,FALSE,"Q1 03-04";"1",#N/A,FALSE,"Q1 03-04"}</definedName>
    <definedName name="wrn.q._1_1_4" localSheetId="0" hidden="1">{"2",#N/A,FALSE,"Q1 03-04";"1",#N/A,FALSE,"Q1 03-04"}</definedName>
    <definedName name="wrn.q._1_1_4" localSheetId="1" hidden="1">{"2",#N/A,FALSE,"Q1 03-04";"1",#N/A,FALSE,"Q1 03-04"}</definedName>
    <definedName name="wrn.q._1_1_4" localSheetId="5" hidden="1">{"2",#N/A,FALSE,"Q1 03-04";"1",#N/A,FALSE,"Q1 03-04"}</definedName>
    <definedName name="wrn.q._1_1_4" hidden="1">{"2",#N/A,FALSE,"Q1 03-04";"1",#N/A,FALSE,"Q1 03-04"}</definedName>
    <definedName name="wrn.q._1_2" localSheetId="2" hidden="1">{"2",#N/A,FALSE,"Q1 03-04";"1",#N/A,FALSE,"Q1 03-04"}</definedName>
    <definedName name="wrn.q._1_2" localSheetId="6" hidden="1">{"2",#N/A,FALSE,"Q1 03-04";"1",#N/A,FALSE,"Q1 03-04"}</definedName>
    <definedName name="wrn.q._1_2" localSheetId="3" hidden="1">{"2",#N/A,FALSE,"Q1 03-04";"1",#N/A,FALSE,"Q1 03-04"}</definedName>
    <definedName name="wrn.q._1_2" localSheetId="7" hidden="1">{"2",#N/A,FALSE,"Q1 03-04";"1",#N/A,FALSE,"Q1 03-04"}</definedName>
    <definedName name="wrn.q._1_2" localSheetId="0" hidden="1">{"2",#N/A,FALSE,"Q1 03-04";"1",#N/A,FALSE,"Q1 03-04"}</definedName>
    <definedName name="wrn.q._1_2" localSheetId="1" hidden="1">{"2",#N/A,FALSE,"Q1 03-04";"1",#N/A,FALSE,"Q1 03-04"}</definedName>
    <definedName name="wrn.q._1_2" localSheetId="5" hidden="1">{"2",#N/A,FALSE,"Q1 03-04";"1",#N/A,FALSE,"Q1 03-04"}</definedName>
    <definedName name="wrn.q._1_2" hidden="1">{"2",#N/A,FALSE,"Q1 03-04";"1",#N/A,FALSE,"Q1 03-04"}</definedName>
    <definedName name="wrn.q._1_2_1" localSheetId="2" hidden="1">{"2",#N/A,FALSE,"Q1 03-04";"1",#N/A,FALSE,"Q1 03-04"}</definedName>
    <definedName name="wrn.q._1_2_1" localSheetId="6" hidden="1">{"2",#N/A,FALSE,"Q1 03-04";"1",#N/A,FALSE,"Q1 03-04"}</definedName>
    <definedName name="wrn.q._1_2_1" localSheetId="3" hidden="1">{"2",#N/A,FALSE,"Q1 03-04";"1",#N/A,FALSE,"Q1 03-04"}</definedName>
    <definedName name="wrn.q._1_2_1" localSheetId="7" hidden="1">{"2",#N/A,FALSE,"Q1 03-04";"1",#N/A,FALSE,"Q1 03-04"}</definedName>
    <definedName name="wrn.q._1_2_1" localSheetId="0" hidden="1">{"2",#N/A,FALSE,"Q1 03-04";"1",#N/A,FALSE,"Q1 03-04"}</definedName>
    <definedName name="wrn.q._1_2_1" localSheetId="1" hidden="1">{"2",#N/A,FALSE,"Q1 03-04";"1",#N/A,FALSE,"Q1 03-04"}</definedName>
    <definedName name="wrn.q._1_2_1" localSheetId="5" hidden="1">{"2",#N/A,FALSE,"Q1 03-04";"1",#N/A,FALSE,"Q1 03-04"}</definedName>
    <definedName name="wrn.q._1_2_1" hidden="1">{"2",#N/A,FALSE,"Q1 03-04";"1",#N/A,FALSE,"Q1 03-04"}</definedName>
    <definedName name="wrn.q._1_2_2" localSheetId="2" hidden="1">{"2",#N/A,FALSE,"Q1 03-04";"1",#N/A,FALSE,"Q1 03-04"}</definedName>
    <definedName name="wrn.q._1_2_2" localSheetId="6" hidden="1">{"2",#N/A,FALSE,"Q1 03-04";"1",#N/A,FALSE,"Q1 03-04"}</definedName>
    <definedName name="wrn.q._1_2_2" localSheetId="3" hidden="1">{"2",#N/A,FALSE,"Q1 03-04";"1",#N/A,FALSE,"Q1 03-04"}</definedName>
    <definedName name="wrn.q._1_2_2" localSheetId="7" hidden="1">{"2",#N/A,FALSE,"Q1 03-04";"1",#N/A,FALSE,"Q1 03-04"}</definedName>
    <definedName name="wrn.q._1_2_2" localSheetId="0" hidden="1">{"2",#N/A,FALSE,"Q1 03-04";"1",#N/A,FALSE,"Q1 03-04"}</definedName>
    <definedName name="wrn.q._1_2_2" localSheetId="1" hidden="1">{"2",#N/A,FALSE,"Q1 03-04";"1",#N/A,FALSE,"Q1 03-04"}</definedName>
    <definedName name="wrn.q._1_2_2" localSheetId="5" hidden="1">{"2",#N/A,FALSE,"Q1 03-04";"1",#N/A,FALSE,"Q1 03-04"}</definedName>
    <definedName name="wrn.q._1_2_2" hidden="1">{"2",#N/A,FALSE,"Q1 03-04";"1",#N/A,FALSE,"Q1 03-04"}</definedName>
    <definedName name="wrn.q._1_2_3" localSheetId="2" hidden="1">{"2",#N/A,FALSE,"Q1 03-04";"1",#N/A,FALSE,"Q1 03-04"}</definedName>
    <definedName name="wrn.q._1_2_3" localSheetId="6" hidden="1">{"2",#N/A,FALSE,"Q1 03-04";"1",#N/A,FALSE,"Q1 03-04"}</definedName>
    <definedName name="wrn.q._1_2_3" localSheetId="3" hidden="1">{"2",#N/A,FALSE,"Q1 03-04";"1",#N/A,FALSE,"Q1 03-04"}</definedName>
    <definedName name="wrn.q._1_2_3" localSheetId="7" hidden="1">{"2",#N/A,FALSE,"Q1 03-04";"1",#N/A,FALSE,"Q1 03-04"}</definedName>
    <definedName name="wrn.q._1_2_3" localSheetId="0" hidden="1">{"2",#N/A,FALSE,"Q1 03-04";"1",#N/A,FALSE,"Q1 03-04"}</definedName>
    <definedName name="wrn.q._1_2_3" localSheetId="1" hidden="1">{"2",#N/A,FALSE,"Q1 03-04";"1",#N/A,FALSE,"Q1 03-04"}</definedName>
    <definedName name="wrn.q._1_2_3" localSheetId="5" hidden="1">{"2",#N/A,FALSE,"Q1 03-04";"1",#N/A,FALSE,"Q1 03-04"}</definedName>
    <definedName name="wrn.q._1_2_3" hidden="1">{"2",#N/A,FALSE,"Q1 03-04";"1",#N/A,FALSE,"Q1 03-04"}</definedName>
    <definedName name="wrn.q._1_3" localSheetId="2" hidden="1">{"2",#N/A,FALSE,"Q1 03-04";"1",#N/A,FALSE,"Q1 03-04"}</definedName>
    <definedName name="wrn.q._1_3" localSheetId="6" hidden="1">{"2",#N/A,FALSE,"Q1 03-04";"1",#N/A,FALSE,"Q1 03-04"}</definedName>
    <definedName name="wrn.q._1_3" localSheetId="3" hidden="1">{"2",#N/A,FALSE,"Q1 03-04";"1",#N/A,FALSE,"Q1 03-04"}</definedName>
    <definedName name="wrn.q._1_3" localSheetId="7" hidden="1">{"2",#N/A,FALSE,"Q1 03-04";"1",#N/A,FALSE,"Q1 03-04"}</definedName>
    <definedName name="wrn.q._1_3" localSheetId="0" hidden="1">{"2",#N/A,FALSE,"Q1 03-04";"1",#N/A,FALSE,"Q1 03-04"}</definedName>
    <definedName name="wrn.q._1_3" localSheetId="1" hidden="1">{"2",#N/A,FALSE,"Q1 03-04";"1",#N/A,FALSE,"Q1 03-04"}</definedName>
    <definedName name="wrn.q._1_3" localSheetId="5" hidden="1">{"2",#N/A,FALSE,"Q1 03-04";"1",#N/A,FALSE,"Q1 03-04"}</definedName>
    <definedName name="wrn.q._1_3" hidden="1">{"2",#N/A,FALSE,"Q1 03-04";"1",#N/A,FALSE,"Q1 03-04"}</definedName>
    <definedName name="wrn.q._1_4" localSheetId="2" hidden="1">{"2",#N/A,FALSE,"Q1 03-04";"1",#N/A,FALSE,"Q1 03-04"}</definedName>
    <definedName name="wrn.q._1_4" localSheetId="6" hidden="1">{"2",#N/A,FALSE,"Q1 03-04";"1",#N/A,FALSE,"Q1 03-04"}</definedName>
    <definedName name="wrn.q._1_4" localSheetId="3" hidden="1">{"2",#N/A,FALSE,"Q1 03-04";"1",#N/A,FALSE,"Q1 03-04"}</definedName>
    <definedName name="wrn.q._1_4" localSheetId="7" hidden="1">{"2",#N/A,FALSE,"Q1 03-04";"1",#N/A,FALSE,"Q1 03-04"}</definedName>
    <definedName name="wrn.q._1_4" localSheetId="0" hidden="1">{"2",#N/A,FALSE,"Q1 03-04";"1",#N/A,FALSE,"Q1 03-04"}</definedName>
    <definedName name="wrn.q._1_4" localSheetId="1" hidden="1">{"2",#N/A,FALSE,"Q1 03-04";"1",#N/A,FALSE,"Q1 03-04"}</definedName>
    <definedName name="wrn.q._1_4" localSheetId="5" hidden="1">{"2",#N/A,FALSE,"Q1 03-04";"1",#N/A,FALSE,"Q1 03-04"}</definedName>
    <definedName name="wrn.q._1_4" hidden="1">{"2",#N/A,FALSE,"Q1 03-04";"1",#N/A,FALSE,"Q1 03-04"}</definedName>
    <definedName name="wrn.q._1_5" localSheetId="2" hidden="1">{"2",#N/A,FALSE,"Q1 03-04";"1",#N/A,FALSE,"Q1 03-04"}</definedName>
    <definedName name="wrn.q._1_5" localSheetId="6" hidden="1">{"2",#N/A,FALSE,"Q1 03-04";"1",#N/A,FALSE,"Q1 03-04"}</definedName>
    <definedName name="wrn.q._1_5" localSheetId="3" hidden="1">{"2",#N/A,FALSE,"Q1 03-04";"1",#N/A,FALSE,"Q1 03-04"}</definedName>
    <definedName name="wrn.q._1_5" localSheetId="7" hidden="1">{"2",#N/A,FALSE,"Q1 03-04";"1",#N/A,FALSE,"Q1 03-04"}</definedName>
    <definedName name="wrn.q._1_5" localSheetId="0" hidden="1">{"2",#N/A,FALSE,"Q1 03-04";"1",#N/A,FALSE,"Q1 03-04"}</definedName>
    <definedName name="wrn.q._1_5" localSheetId="1" hidden="1">{"2",#N/A,FALSE,"Q1 03-04";"1",#N/A,FALSE,"Q1 03-04"}</definedName>
    <definedName name="wrn.q._1_5" localSheetId="5" hidden="1">{"2",#N/A,FALSE,"Q1 03-04";"1",#N/A,FALSE,"Q1 03-04"}</definedName>
    <definedName name="wrn.q._1_5" hidden="1">{"2",#N/A,FALSE,"Q1 03-04";"1",#N/A,FALSE,"Q1 03-04"}</definedName>
    <definedName name="wrn.q._2" localSheetId="2" hidden="1">{"2",#N/A,FALSE,"Q1 03-04";"1",#N/A,FALSE,"Q1 03-04"}</definedName>
    <definedName name="wrn.q._2" localSheetId="6" hidden="1">{"2",#N/A,FALSE,"Q1 03-04";"1",#N/A,FALSE,"Q1 03-04"}</definedName>
    <definedName name="wrn.q._2" localSheetId="3" hidden="1">{"2",#N/A,FALSE,"Q1 03-04";"1",#N/A,FALSE,"Q1 03-04"}</definedName>
    <definedName name="wrn.q._2" localSheetId="7" hidden="1">{"2",#N/A,FALSE,"Q1 03-04";"1",#N/A,FALSE,"Q1 03-04"}</definedName>
    <definedName name="wrn.q._2" localSheetId="0" hidden="1">{"2",#N/A,FALSE,"Q1 03-04";"1",#N/A,FALSE,"Q1 03-04"}</definedName>
    <definedName name="wrn.q._2" localSheetId="1" hidden="1">{"2",#N/A,FALSE,"Q1 03-04";"1",#N/A,FALSE,"Q1 03-04"}</definedName>
    <definedName name="wrn.q._2" localSheetId="5" hidden="1">{"2",#N/A,FALSE,"Q1 03-04";"1",#N/A,FALSE,"Q1 03-04"}</definedName>
    <definedName name="wrn.q._2" hidden="1">{"2",#N/A,FALSE,"Q1 03-04";"1",#N/A,FALSE,"Q1 03-04"}</definedName>
    <definedName name="wrn.q._2_1" localSheetId="2" hidden="1">{"2",#N/A,FALSE,"Q1 03-04";"1",#N/A,FALSE,"Q1 03-04"}</definedName>
    <definedName name="wrn.q._2_1" localSheetId="6" hidden="1">{"2",#N/A,FALSE,"Q1 03-04";"1",#N/A,FALSE,"Q1 03-04"}</definedName>
    <definedName name="wrn.q._2_1" localSheetId="3" hidden="1">{"2",#N/A,FALSE,"Q1 03-04";"1",#N/A,FALSE,"Q1 03-04"}</definedName>
    <definedName name="wrn.q._2_1" localSheetId="7" hidden="1">{"2",#N/A,FALSE,"Q1 03-04";"1",#N/A,FALSE,"Q1 03-04"}</definedName>
    <definedName name="wrn.q._2_1" localSheetId="0" hidden="1">{"2",#N/A,FALSE,"Q1 03-04";"1",#N/A,FALSE,"Q1 03-04"}</definedName>
    <definedName name="wrn.q._2_1" localSheetId="1" hidden="1">{"2",#N/A,FALSE,"Q1 03-04";"1",#N/A,FALSE,"Q1 03-04"}</definedName>
    <definedName name="wrn.q._2_1" localSheetId="5" hidden="1">{"2",#N/A,FALSE,"Q1 03-04";"1",#N/A,FALSE,"Q1 03-04"}</definedName>
    <definedName name="wrn.q._2_1" hidden="1">{"2",#N/A,FALSE,"Q1 03-04";"1",#N/A,FALSE,"Q1 03-04"}</definedName>
    <definedName name="wrn.q._2_1_1" localSheetId="2" hidden="1">{"2",#N/A,FALSE,"Q1 03-04";"1",#N/A,FALSE,"Q1 03-04"}</definedName>
    <definedName name="wrn.q._2_1_1" localSheetId="6" hidden="1">{"2",#N/A,FALSE,"Q1 03-04";"1",#N/A,FALSE,"Q1 03-04"}</definedName>
    <definedName name="wrn.q._2_1_1" localSheetId="3" hidden="1">{"2",#N/A,FALSE,"Q1 03-04";"1",#N/A,FALSE,"Q1 03-04"}</definedName>
    <definedName name="wrn.q._2_1_1" localSheetId="7" hidden="1">{"2",#N/A,FALSE,"Q1 03-04";"1",#N/A,FALSE,"Q1 03-04"}</definedName>
    <definedName name="wrn.q._2_1_1" localSheetId="0" hidden="1">{"2",#N/A,FALSE,"Q1 03-04";"1",#N/A,FALSE,"Q1 03-04"}</definedName>
    <definedName name="wrn.q._2_1_1" localSheetId="1" hidden="1">{"2",#N/A,FALSE,"Q1 03-04";"1",#N/A,FALSE,"Q1 03-04"}</definedName>
    <definedName name="wrn.q._2_1_1" localSheetId="5" hidden="1">{"2",#N/A,FALSE,"Q1 03-04";"1",#N/A,FALSE,"Q1 03-04"}</definedName>
    <definedName name="wrn.q._2_1_1" hidden="1">{"2",#N/A,FALSE,"Q1 03-04";"1",#N/A,FALSE,"Q1 03-04"}</definedName>
    <definedName name="wrn.q._2_1_2" localSheetId="2" hidden="1">{"2",#N/A,FALSE,"Q1 03-04";"1",#N/A,FALSE,"Q1 03-04"}</definedName>
    <definedName name="wrn.q._2_1_2" localSheetId="6" hidden="1">{"2",#N/A,FALSE,"Q1 03-04";"1",#N/A,FALSE,"Q1 03-04"}</definedName>
    <definedName name="wrn.q._2_1_2" localSheetId="3" hidden="1">{"2",#N/A,FALSE,"Q1 03-04";"1",#N/A,FALSE,"Q1 03-04"}</definedName>
    <definedName name="wrn.q._2_1_2" localSheetId="7" hidden="1">{"2",#N/A,FALSE,"Q1 03-04";"1",#N/A,FALSE,"Q1 03-04"}</definedName>
    <definedName name="wrn.q._2_1_2" localSheetId="0" hidden="1">{"2",#N/A,FALSE,"Q1 03-04";"1",#N/A,FALSE,"Q1 03-04"}</definedName>
    <definedName name="wrn.q._2_1_2" localSheetId="1" hidden="1">{"2",#N/A,FALSE,"Q1 03-04";"1",#N/A,FALSE,"Q1 03-04"}</definedName>
    <definedName name="wrn.q._2_1_2" localSheetId="5" hidden="1">{"2",#N/A,FALSE,"Q1 03-04";"1",#N/A,FALSE,"Q1 03-04"}</definedName>
    <definedName name="wrn.q._2_1_2" hidden="1">{"2",#N/A,FALSE,"Q1 03-04";"1",#N/A,FALSE,"Q1 03-04"}</definedName>
    <definedName name="wrn.q._2_1_3" localSheetId="2" hidden="1">{"2",#N/A,FALSE,"Q1 03-04";"1",#N/A,FALSE,"Q1 03-04"}</definedName>
    <definedName name="wrn.q._2_1_3" localSheetId="6" hidden="1">{"2",#N/A,FALSE,"Q1 03-04";"1",#N/A,FALSE,"Q1 03-04"}</definedName>
    <definedName name="wrn.q._2_1_3" localSheetId="3" hidden="1">{"2",#N/A,FALSE,"Q1 03-04";"1",#N/A,FALSE,"Q1 03-04"}</definedName>
    <definedName name="wrn.q._2_1_3" localSheetId="7" hidden="1">{"2",#N/A,FALSE,"Q1 03-04";"1",#N/A,FALSE,"Q1 03-04"}</definedName>
    <definedName name="wrn.q._2_1_3" localSheetId="0" hidden="1">{"2",#N/A,FALSE,"Q1 03-04";"1",#N/A,FALSE,"Q1 03-04"}</definedName>
    <definedName name="wrn.q._2_1_3" localSheetId="1" hidden="1">{"2",#N/A,FALSE,"Q1 03-04";"1",#N/A,FALSE,"Q1 03-04"}</definedName>
    <definedName name="wrn.q._2_1_3" localSheetId="5" hidden="1">{"2",#N/A,FALSE,"Q1 03-04";"1",#N/A,FALSE,"Q1 03-04"}</definedName>
    <definedName name="wrn.q._2_1_3" hidden="1">{"2",#N/A,FALSE,"Q1 03-04";"1",#N/A,FALSE,"Q1 03-04"}</definedName>
    <definedName name="wrn.q._2_2" localSheetId="2" hidden="1">{"2",#N/A,FALSE,"Q1 03-04";"1",#N/A,FALSE,"Q1 03-04"}</definedName>
    <definedName name="wrn.q._2_2" localSheetId="6" hidden="1">{"2",#N/A,FALSE,"Q1 03-04";"1",#N/A,FALSE,"Q1 03-04"}</definedName>
    <definedName name="wrn.q._2_2" localSheetId="3" hidden="1">{"2",#N/A,FALSE,"Q1 03-04";"1",#N/A,FALSE,"Q1 03-04"}</definedName>
    <definedName name="wrn.q._2_2" localSheetId="7" hidden="1">{"2",#N/A,FALSE,"Q1 03-04";"1",#N/A,FALSE,"Q1 03-04"}</definedName>
    <definedName name="wrn.q._2_2" localSheetId="0" hidden="1">{"2",#N/A,FALSE,"Q1 03-04";"1",#N/A,FALSE,"Q1 03-04"}</definedName>
    <definedName name="wrn.q._2_2" localSheetId="1" hidden="1">{"2",#N/A,FALSE,"Q1 03-04";"1",#N/A,FALSE,"Q1 03-04"}</definedName>
    <definedName name="wrn.q._2_2" localSheetId="5" hidden="1">{"2",#N/A,FALSE,"Q1 03-04";"1",#N/A,FALSE,"Q1 03-04"}</definedName>
    <definedName name="wrn.q._2_2" hidden="1">{"2",#N/A,FALSE,"Q1 03-04";"1",#N/A,FALSE,"Q1 03-04"}</definedName>
    <definedName name="wrn.q._2_3" localSheetId="2" hidden="1">{"2",#N/A,FALSE,"Q1 03-04";"1",#N/A,FALSE,"Q1 03-04"}</definedName>
    <definedName name="wrn.q._2_3" localSheetId="6" hidden="1">{"2",#N/A,FALSE,"Q1 03-04";"1",#N/A,FALSE,"Q1 03-04"}</definedName>
    <definedName name="wrn.q._2_3" localSheetId="3" hidden="1">{"2",#N/A,FALSE,"Q1 03-04";"1",#N/A,FALSE,"Q1 03-04"}</definedName>
    <definedName name="wrn.q._2_3" localSheetId="7" hidden="1">{"2",#N/A,FALSE,"Q1 03-04";"1",#N/A,FALSE,"Q1 03-04"}</definedName>
    <definedName name="wrn.q._2_3" localSheetId="0" hidden="1">{"2",#N/A,FALSE,"Q1 03-04";"1",#N/A,FALSE,"Q1 03-04"}</definedName>
    <definedName name="wrn.q._2_3" localSheetId="1" hidden="1">{"2",#N/A,FALSE,"Q1 03-04";"1",#N/A,FALSE,"Q1 03-04"}</definedName>
    <definedName name="wrn.q._2_3" localSheetId="5" hidden="1">{"2",#N/A,FALSE,"Q1 03-04";"1",#N/A,FALSE,"Q1 03-04"}</definedName>
    <definedName name="wrn.q._2_3" hidden="1">{"2",#N/A,FALSE,"Q1 03-04";"1",#N/A,FALSE,"Q1 03-04"}</definedName>
    <definedName name="wrn.q._2_4" localSheetId="2" hidden="1">{"2",#N/A,FALSE,"Q1 03-04";"1",#N/A,FALSE,"Q1 03-04"}</definedName>
    <definedName name="wrn.q._2_4" localSheetId="6" hidden="1">{"2",#N/A,FALSE,"Q1 03-04";"1",#N/A,FALSE,"Q1 03-04"}</definedName>
    <definedName name="wrn.q._2_4" localSheetId="3" hidden="1">{"2",#N/A,FALSE,"Q1 03-04";"1",#N/A,FALSE,"Q1 03-04"}</definedName>
    <definedName name="wrn.q._2_4" localSheetId="7" hidden="1">{"2",#N/A,FALSE,"Q1 03-04";"1",#N/A,FALSE,"Q1 03-04"}</definedName>
    <definedName name="wrn.q._2_4" localSheetId="0" hidden="1">{"2",#N/A,FALSE,"Q1 03-04";"1",#N/A,FALSE,"Q1 03-04"}</definedName>
    <definedName name="wrn.q._2_4" localSheetId="1" hidden="1">{"2",#N/A,FALSE,"Q1 03-04";"1",#N/A,FALSE,"Q1 03-04"}</definedName>
    <definedName name="wrn.q._2_4" localSheetId="5" hidden="1">{"2",#N/A,FALSE,"Q1 03-04";"1",#N/A,FALSE,"Q1 03-04"}</definedName>
    <definedName name="wrn.q._2_4" hidden="1">{"2",#N/A,FALSE,"Q1 03-04";"1",#N/A,FALSE,"Q1 03-04"}</definedName>
    <definedName name="wrn.q._3" localSheetId="2" hidden="1">{"2",#N/A,FALSE,"Q1 03-04";"1",#N/A,FALSE,"Q1 03-04"}</definedName>
    <definedName name="wrn.q._3" localSheetId="6" hidden="1">{"2",#N/A,FALSE,"Q1 03-04";"1",#N/A,FALSE,"Q1 03-04"}</definedName>
    <definedName name="wrn.q._3" localSheetId="3" hidden="1">{"2",#N/A,FALSE,"Q1 03-04";"1",#N/A,FALSE,"Q1 03-04"}</definedName>
    <definedName name="wrn.q._3" localSheetId="7" hidden="1">{"2",#N/A,FALSE,"Q1 03-04";"1",#N/A,FALSE,"Q1 03-04"}</definedName>
    <definedName name="wrn.q._3" localSheetId="0" hidden="1">{"2",#N/A,FALSE,"Q1 03-04";"1",#N/A,FALSE,"Q1 03-04"}</definedName>
    <definedName name="wrn.q._3" localSheetId="1" hidden="1">{"2",#N/A,FALSE,"Q1 03-04";"1",#N/A,FALSE,"Q1 03-04"}</definedName>
    <definedName name="wrn.q._3" localSheetId="5" hidden="1">{"2",#N/A,FALSE,"Q1 03-04";"1",#N/A,FALSE,"Q1 03-04"}</definedName>
    <definedName name="wrn.q._3" hidden="1">{"2",#N/A,FALSE,"Q1 03-04";"1",#N/A,FALSE,"Q1 03-04"}</definedName>
    <definedName name="wrn.q._3_1" localSheetId="2" hidden="1">{"2",#N/A,FALSE,"Q1 03-04";"1",#N/A,FALSE,"Q1 03-04"}</definedName>
    <definedName name="wrn.q._3_1" localSheetId="6" hidden="1">{"2",#N/A,FALSE,"Q1 03-04";"1",#N/A,FALSE,"Q1 03-04"}</definedName>
    <definedName name="wrn.q._3_1" localSheetId="3" hidden="1">{"2",#N/A,FALSE,"Q1 03-04";"1",#N/A,FALSE,"Q1 03-04"}</definedName>
    <definedName name="wrn.q._3_1" localSheetId="7" hidden="1">{"2",#N/A,FALSE,"Q1 03-04";"1",#N/A,FALSE,"Q1 03-04"}</definedName>
    <definedName name="wrn.q._3_1" localSheetId="0" hidden="1">{"2",#N/A,FALSE,"Q1 03-04";"1",#N/A,FALSE,"Q1 03-04"}</definedName>
    <definedName name="wrn.q._3_1" localSheetId="1" hidden="1">{"2",#N/A,FALSE,"Q1 03-04";"1",#N/A,FALSE,"Q1 03-04"}</definedName>
    <definedName name="wrn.q._3_1" localSheetId="5" hidden="1">{"2",#N/A,FALSE,"Q1 03-04";"1",#N/A,FALSE,"Q1 03-04"}</definedName>
    <definedName name="wrn.q._3_1" hidden="1">{"2",#N/A,FALSE,"Q1 03-04";"1",#N/A,FALSE,"Q1 03-04"}</definedName>
    <definedName name="wrn.q._3_2" localSheetId="2" hidden="1">{"2",#N/A,FALSE,"Q1 03-04";"1",#N/A,FALSE,"Q1 03-04"}</definedName>
    <definedName name="wrn.q._3_2" localSheetId="6" hidden="1">{"2",#N/A,FALSE,"Q1 03-04";"1",#N/A,FALSE,"Q1 03-04"}</definedName>
    <definedName name="wrn.q._3_2" localSheetId="3" hidden="1">{"2",#N/A,FALSE,"Q1 03-04";"1",#N/A,FALSE,"Q1 03-04"}</definedName>
    <definedName name="wrn.q._3_2" localSheetId="7" hidden="1">{"2",#N/A,FALSE,"Q1 03-04";"1",#N/A,FALSE,"Q1 03-04"}</definedName>
    <definedName name="wrn.q._3_2" localSheetId="0" hidden="1">{"2",#N/A,FALSE,"Q1 03-04";"1",#N/A,FALSE,"Q1 03-04"}</definedName>
    <definedName name="wrn.q._3_2" localSheetId="1" hidden="1">{"2",#N/A,FALSE,"Q1 03-04";"1",#N/A,FALSE,"Q1 03-04"}</definedName>
    <definedName name="wrn.q._3_2" localSheetId="5" hidden="1">{"2",#N/A,FALSE,"Q1 03-04";"1",#N/A,FALSE,"Q1 03-04"}</definedName>
    <definedName name="wrn.q._3_2" hidden="1">{"2",#N/A,FALSE,"Q1 03-04";"1",#N/A,FALSE,"Q1 03-04"}</definedName>
    <definedName name="wrn.q._3_3" localSheetId="2" hidden="1">{"2",#N/A,FALSE,"Q1 03-04";"1",#N/A,FALSE,"Q1 03-04"}</definedName>
    <definedName name="wrn.q._3_3" localSheetId="6" hidden="1">{"2",#N/A,FALSE,"Q1 03-04";"1",#N/A,FALSE,"Q1 03-04"}</definedName>
    <definedName name="wrn.q._3_3" localSheetId="3" hidden="1">{"2",#N/A,FALSE,"Q1 03-04";"1",#N/A,FALSE,"Q1 03-04"}</definedName>
    <definedName name="wrn.q._3_3" localSheetId="7" hidden="1">{"2",#N/A,FALSE,"Q1 03-04";"1",#N/A,FALSE,"Q1 03-04"}</definedName>
    <definedName name="wrn.q._3_3" localSheetId="0" hidden="1">{"2",#N/A,FALSE,"Q1 03-04";"1",#N/A,FALSE,"Q1 03-04"}</definedName>
    <definedName name="wrn.q._3_3" localSheetId="1" hidden="1">{"2",#N/A,FALSE,"Q1 03-04";"1",#N/A,FALSE,"Q1 03-04"}</definedName>
    <definedName name="wrn.q._3_3" localSheetId="5" hidden="1">{"2",#N/A,FALSE,"Q1 03-04";"1",#N/A,FALSE,"Q1 03-04"}</definedName>
    <definedName name="wrn.q._3_3" hidden="1">{"2",#N/A,FALSE,"Q1 03-04";"1",#N/A,FALSE,"Q1 03-04"}</definedName>
    <definedName name="wrn.q._5" localSheetId="2" hidden="1">{"2",#N/A,FALSE,"Q1 03-04";"1",#N/A,FALSE,"Q1 03-04"}</definedName>
    <definedName name="wrn.q._5" localSheetId="6" hidden="1">{"2",#N/A,FALSE,"Q1 03-04";"1",#N/A,FALSE,"Q1 03-04"}</definedName>
    <definedName name="wrn.q._5" localSheetId="3" hidden="1">{"2",#N/A,FALSE,"Q1 03-04";"1",#N/A,FALSE,"Q1 03-04"}</definedName>
    <definedName name="wrn.q._5" localSheetId="7" hidden="1">{"2",#N/A,FALSE,"Q1 03-04";"1",#N/A,FALSE,"Q1 03-04"}</definedName>
    <definedName name="wrn.q._5" localSheetId="0" hidden="1">{"2",#N/A,FALSE,"Q1 03-04";"1",#N/A,FALSE,"Q1 03-04"}</definedName>
    <definedName name="wrn.q._5" localSheetId="1" hidden="1">{"2",#N/A,FALSE,"Q1 03-04";"1",#N/A,FALSE,"Q1 03-04"}</definedName>
    <definedName name="wrn.q._5" localSheetId="5" hidden="1">{"2",#N/A,FALSE,"Q1 03-04";"1",#N/A,FALSE,"Q1 03-04"}</definedName>
    <definedName name="wrn.q._5" hidden="1">{"2",#N/A,FALSE,"Q1 03-04";"1",#N/A,FALSE,"Q1 03-04"}</definedName>
    <definedName name="wrn.Quantity." localSheetId="2" hidden="1">{#N/A,#N/A,FALSE,"MONTHLY "}</definedName>
    <definedName name="wrn.Quantity." localSheetId="6" hidden="1">{#N/A,#N/A,FALSE,"MONTHLY "}</definedName>
    <definedName name="wrn.Quantity." localSheetId="3" hidden="1">{#N/A,#N/A,FALSE,"MONTHLY "}</definedName>
    <definedName name="wrn.Quantity." localSheetId="7" hidden="1">{#N/A,#N/A,FALSE,"MONTHLY "}</definedName>
    <definedName name="wrn.Quantity." localSheetId="0" hidden="1">{#N/A,#N/A,FALSE,"MONTHLY "}</definedName>
    <definedName name="wrn.Quantity." localSheetId="1" hidden="1">{#N/A,#N/A,FALSE,"MONTHLY "}</definedName>
    <definedName name="wrn.Quantity." localSheetId="5" hidden="1">{#N/A,#N/A,FALSE,"MONTHLY "}</definedName>
    <definedName name="wrn.Quantity." hidden="1">{#N/A,#N/A,FALSE,"MONTHLY "}</definedName>
    <definedName name="wrn.Rationals." localSheetId="2"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6"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3"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7"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0"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1"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5"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CC." localSheetId="2"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6"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7"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0"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c._.Report." localSheetId="3" hidden="1">{#N/A,#N/A,TRUE,"REC    ";#N/A,#N/A,TRUE,"GLBAL";#N/A,#N/A,TRUE,"GLYTD00";#N/A,#N/A,TRUE,"GLYTD99";#N/A,#N/A,TRUE,"97MC-FIA";#N/A,#N/A,TRUE,"Dust FIA"}</definedName>
    <definedName name="wrn.REc._.Report." localSheetId="7" hidden="1">{#N/A,#N/A,TRUE,"REC    ";#N/A,#N/A,TRUE,"GLBAL";#N/A,#N/A,TRUE,"GLYTD00";#N/A,#N/A,TRUE,"GLYTD99";#N/A,#N/A,TRUE,"97MC-FIA";#N/A,#N/A,TRUE,"Dust FIA"}</definedName>
    <definedName name="wrn.REc._.Report." localSheetId="1" hidden="1">{#N/A,#N/A,TRUE,"REC    ";#N/A,#N/A,TRUE,"GLBAL";#N/A,#N/A,TRUE,"GLYTD00";#N/A,#N/A,TRUE,"GLYTD99";#N/A,#N/A,TRUE,"97MC-FIA";#N/A,#N/A,TRUE,"Dust FIA"}</definedName>
    <definedName name="wrn.REc._.Report." localSheetId="5" hidden="1">{#N/A,#N/A,TRUE,"REC    ";#N/A,#N/A,TRUE,"GLBAL";#N/A,#N/A,TRUE,"GLYTD00";#N/A,#N/A,TRUE,"GLYTD99";#N/A,#N/A,TRUE,"97MC-FIA";#N/A,#N/A,TRUE,"Dust FIA"}</definedName>
    <definedName name="wrn.REc._.Report." hidden="1">{#N/A,#N/A,TRUE,"REC    ";#N/A,#N/A,TRUE,"GLBAL";#N/A,#N/A,TRUE,"GLYTD00";#N/A,#N/A,TRUE,"GLYTD99";#N/A,#N/A,TRUE,"97MC-FIA";#N/A,#N/A,TRUE,"Dust FIA"}</definedName>
    <definedName name="wrn.recap." localSheetId="3" hidden="1">{#N/A,#N/A,FALSE,"RECAP";#N/A,#N/A,FALSE,"CW_B";#N/A,#N/A,FALSE,"CW_M";#N/A,#N/A,FALSE,"CW_E";#N/A,#N/A,FALSE,"CW_F";#N/A,#N/A,FALSE,"FC_B";#N/A,#N/A,FALSE,"FC_M";#N/A,#N/A,FALSE,"FC_E";#N/A,#N/A,FALSE,"FC_F";#N/A,#N/A,FALSE,"CS"}</definedName>
    <definedName name="wrn.recap." localSheetId="7" hidden="1">{#N/A,#N/A,FALSE,"RECAP";#N/A,#N/A,FALSE,"CW_B";#N/A,#N/A,FALSE,"CW_M";#N/A,#N/A,FALSE,"CW_E";#N/A,#N/A,FALSE,"CW_F";#N/A,#N/A,FALSE,"FC_B";#N/A,#N/A,FALSE,"FC_M";#N/A,#N/A,FALSE,"FC_E";#N/A,#N/A,FALSE,"FC_F";#N/A,#N/A,FALSE,"CS"}</definedName>
    <definedName name="wrn.recap." localSheetId="1" hidden="1">{#N/A,#N/A,FALSE,"RECAP";#N/A,#N/A,FALSE,"CW_B";#N/A,#N/A,FALSE,"CW_M";#N/A,#N/A,FALSE,"CW_E";#N/A,#N/A,FALSE,"CW_F";#N/A,#N/A,FALSE,"FC_B";#N/A,#N/A,FALSE,"FC_M";#N/A,#N/A,FALSE,"FC_E";#N/A,#N/A,FALSE,"FC_F";#N/A,#N/A,FALSE,"CS"}</definedName>
    <definedName name="wrn.recap." localSheetId="5"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P._.AUDIT._.MWOS._.4.5.98." localSheetId="3" hidden="1">{"AUDIT-MWOS WITH POS 7.11.98",#N/A,FALSE,"AUDIT-MWOS"}</definedName>
    <definedName name="wrn.REP._.AUDIT._.MWOS._.4.5.98." localSheetId="7" hidden="1">{"AUDIT-MWOS WITH POS 7.11.98",#N/A,FALSE,"AUDIT-MWOS"}</definedName>
    <definedName name="wrn.REP._.AUDIT._.MWOS._.4.5.98." localSheetId="1" hidden="1">{"AUDIT-MWOS WITH POS 7.11.98",#N/A,FALSE,"AUDIT-MWOS"}</definedName>
    <definedName name="wrn.REP._.AUDIT._.MWOS._.4.5.98." localSheetId="5" hidden="1">{"AUDIT-MWOS WITH POS 7.11.98",#N/A,FALSE,"AUDIT-MWOS"}</definedName>
    <definedName name="wrn.REP._.AUDIT._.MWOS._.4.5.98." hidden="1">{"AUDIT-MWOS WITH POS 7.11.98",#N/A,FALSE,"AUDIT-MWOS"}</definedName>
    <definedName name="wrn.rep1." localSheetId="2" hidden="1">{#N/A,#N/A,FALSE,"ISEWA-ccnr";#N/A,#N/A,FALSE,"THAI";#N/A,#N/A,FALSE,"INDIA";#N/A,#N/A,FALSE,"CON-SING";#N/A,#N/A,FALSE,"MAL";#N/A,#N/A,FALSE,"CCNR";#N/A,#N/A,FALSE,"SWA";#N/A,#N/A,FALSE,"INDO";#N/A,#N/A,FALSE,"DIV";#N/A,#N/A,FALSE,"CONS.THAI";#N/A,#N/A,FALSE,"TPDL";#N/A,#N/A,FALSE,"FNCC";#N/A,#N/A,FALSE,"GTS"}</definedName>
    <definedName name="wrn.rep1." localSheetId="6" hidden="1">{#N/A,#N/A,FALSE,"ISEWA-ccnr";#N/A,#N/A,FALSE,"THAI";#N/A,#N/A,FALSE,"INDIA";#N/A,#N/A,FALSE,"CON-SING";#N/A,#N/A,FALSE,"MAL";#N/A,#N/A,FALSE,"CCNR";#N/A,#N/A,FALSE,"SWA";#N/A,#N/A,FALSE,"INDO";#N/A,#N/A,FALSE,"DIV";#N/A,#N/A,FALSE,"CONS.THAI";#N/A,#N/A,FALSE,"TPDL";#N/A,#N/A,FALSE,"FNCC";#N/A,#N/A,FALSE,"GTS"}</definedName>
    <definedName name="wrn.rep1." localSheetId="3" hidden="1">{#N/A,#N/A,FALSE,"ISEWA-ccnr";#N/A,#N/A,FALSE,"THAI";#N/A,#N/A,FALSE,"INDIA";#N/A,#N/A,FALSE,"CON-SING";#N/A,#N/A,FALSE,"MAL";#N/A,#N/A,FALSE,"CCNR";#N/A,#N/A,FALSE,"SWA";#N/A,#N/A,FALSE,"INDO";#N/A,#N/A,FALSE,"DIV";#N/A,#N/A,FALSE,"CONS.THAI";#N/A,#N/A,FALSE,"TPDL";#N/A,#N/A,FALSE,"FNCC";#N/A,#N/A,FALSE,"GTS"}</definedName>
    <definedName name="wrn.rep1." localSheetId="7" hidden="1">{#N/A,#N/A,FALSE,"ISEWA-ccnr";#N/A,#N/A,FALSE,"THAI";#N/A,#N/A,FALSE,"INDIA";#N/A,#N/A,FALSE,"CON-SING";#N/A,#N/A,FALSE,"MAL";#N/A,#N/A,FALSE,"CCNR";#N/A,#N/A,FALSE,"SWA";#N/A,#N/A,FALSE,"INDO";#N/A,#N/A,FALSE,"DIV";#N/A,#N/A,FALSE,"CONS.THAI";#N/A,#N/A,FALSE,"TPDL";#N/A,#N/A,FALSE,"FNCC";#N/A,#N/A,FALSE,"GTS"}</definedName>
    <definedName name="wrn.rep1." localSheetId="0" hidden="1">{#N/A,#N/A,FALSE,"ISEWA-ccnr";#N/A,#N/A,FALSE,"THAI";#N/A,#N/A,FALSE,"INDIA";#N/A,#N/A,FALSE,"CON-SING";#N/A,#N/A,FALSE,"MAL";#N/A,#N/A,FALSE,"CCNR";#N/A,#N/A,FALSE,"SWA";#N/A,#N/A,FALSE,"INDO";#N/A,#N/A,FALSE,"DIV";#N/A,#N/A,FALSE,"CONS.THAI";#N/A,#N/A,FALSE,"TPDL";#N/A,#N/A,FALSE,"FNCC";#N/A,#N/A,FALSE,"GTS"}</definedName>
    <definedName name="wrn.rep1." localSheetId="1" hidden="1">{#N/A,#N/A,FALSE,"ISEWA-ccnr";#N/A,#N/A,FALSE,"THAI";#N/A,#N/A,FALSE,"INDIA";#N/A,#N/A,FALSE,"CON-SING";#N/A,#N/A,FALSE,"MAL";#N/A,#N/A,FALSE,"CCNR";#N/A,#N/A,FALSE,"SWA";#N/A,#N/A,FALSE,"INDO";#N/A,#N/A,FALSE,"DIV";#N/A,#N/A,FALSE,"CONS.THAI";#N/A,#N/A,FALSE,"TPDL";#N/A,#N/A,FALSE,"FNCC";#N/A,#N/A,FALSE,"GTS"}</definedName>
    <definedName name="wrn.rep1." localSheetId="5"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2" hidden="1">{#N/A,#N/A,FALSE,"P-ISEWA-ccnr";#N/A,#N/A,FALSE,"P-THAI";#N/A,#N/A,FALSE,"P-INDIA";#N/A,#N/A,FALSE,"P-CONSING";#N/A,#N/A,FALSE,"P-MAL";#N/A,#N/A,FALSE,"P-CCNR";#N/A,#N/A,FALSE,"P-SWA";#N/A,#N/A,FALSE,"P-INDO";#N/A,#N/A,FALSE,"P-DIV";#N/A,#N/A,FALSE,"P-CONS.THAI";#N/A,#N/A,FALSE,"P-GTS"}</definedName>
    <definedName name="wrn.rep2." localSheetId="6" hidden="1">{#N/A,#N/A,FALSE,"P-ISEWA-ccnr";#N/A,#N/A,FALSE,"P-THAI";#N/A,#N/A,FALSE,"P-INDIA";#N/A,#N/A,FALSE,"P-CONSING";#N/A,#N/A,FALSE,"P-MAL";#N/A,#N/A,FALSE,"P-CCNR";#N/A,#N/A,FALSE,"P-SWA";#N/A,#N/A,FALSE,"P-INDO";#N/A,#N/A,FALSE,"P-DIV";#N/A,#N/A,FALSE,"P-CONS.THAI";#N/A,#N/A,FALSE,"P-GTS"}</definedName>
    <definedName name="wrn.rep2." localSheetId="3" hidden="1">{#N/A,#N/A,FALSE,"P-ISEWA-ccnr";#N/A,#N/A,FALSE,"P-THAI";#N/A,#N/A,FALSE,"P-INDIA";#N/A,#N/A,FALSE,"P-CONSING";#N/A,#N/A,FALSE,"P-MAL";#N/A,#N/A,FALSE,"P-CCNR";#N/A,#N/A,FALSE,"P-SWA";#N/A,#N/A,FALSE,"P-INDO";#N/A,#N/A,FALSE,"P-DIV";#N/A,#N/A,FALSE,"P-CONS.THAI";#N/A,#N/A,FALSE,"P-GTS"}</definedName>
    <definedName name="wrn.rep2." localSheetId="7" hidden="1">{#N/A,#N/A,FALSE,"P-ISEWA-ccnr";#N/A,#N/A,FALSE,"P-THAI";#N/A,#N/A,FALSE,"P-INDIA";#N/A,#N/A,FALSE,"P-CONSING";#N/A,#N/A,FALSE,"P-MAL";#N/A,#N/A,FALSE,"P-CCNR";#N/A,#N/A,FALSE,"P-SWA";#N/A,#N/A,FALSE,"P-INDO";#N/A,#N/A,FALSE,"P-DIV";#N/A,#N/A,FALSE,"P-CONS.THAI";#N/A,#N/A,FALSE,"P-GTS"}</definedName>
    <definedName name="wrn.rep2." localSheetId="0" hidden="1">{#N/A,#N/A,FALSE,"P-ISEWA-ccnr";#N/A,#N/A,FALSE,"P-THAI";#N/A,#N/A,FALSE,"P-INDIA";#N/A,#N/A,FALSE,"P-CONSING";#N/A,#N/A,FALSE,"P-MAL";#N/A,#N/A,FALSE,"P-CCNR";#N/A,#N/A,FALSE,"P-SWA";#N/A,#N/A,FALSE,"P-INDO";#N/A,#N/A,FALSE,"P-DIV";#N/A,#N/A,FALSE,"P-CONS.THAI";#N/A,#N/A,FALSE,"P-GTS"}</definedName>
    <definedName name="wrn.rep2." localSheetId="1" hidden="1">{#N/A,#N/A,FALSE,"P-ISEWA-ccnr";#N/A,#N/A,FALSE,"P-THAI";#N/A,#N/A,FALSE,"P-INDIA";#N/A,#N/A,FALSE,"P-CONSING";#N/A,#N/A,FALSE,"P-MAL";#N/A,#N/A,FALSE,"P-CCNR";#N/A,#N/A,FALSE,"P-SWA";#N/A,#N/A,FALSE,"P-INDO";#N/A,#N/A,FALSE,"P-DIV";#N/A,#N/A,FALSE,"P-CONS.THAI";#N/A,#N/A,FALSE,"P-GTS"}</definedName>
    <definedName name="wrn.rep2." localSheetId="5"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ORT."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3"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5"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7.11.98." localSheetId="3" hidden="1">{#N/A,#N/A,FALSE,"AUDIT-MWOS"}</definedName>
    <definedName name="wrn.REPORT._.7.11.98." localSheetId="7" hidden="1">{#N/A,#N/A,FALSE,"AUDIT-MWOS"}</definedName>
    <definedName name="wrn.REPORT._.7.11.98." localSheetId="1" hidden="1">{#N/A,#N/A,FALSE,"AUDIT-MWOS"}</definedName>
    <definedName name="wrn.REPORT._.7.11.98." localSheetId="5" hidden="1">{#N/A,#N/A,FALSE,"AUDIT-MWOS"}</definedName>
    <definedName name="wrn.REPORT._.7.11.98." hidden="1">{#N/A,#N/A,FALSE,"AUDIT-MWOS"}</definedName>
    <definedName name="wrn.REPORT._1" localSheetId="2" hidden="1">{#N/A,#N/A,TRUE,"index";#N/A,#N/A,TRUE,"Summary";#N/A,#N/A,TRUE,"Continuing Business";#N/A,#N/A,TRUE,"Disposals";#N/A,#N/A,TRUE,"Acquisitions";#N/A,#N/A,TRUE,"Actual &amp; Plan Reconciliation"}</definedName>
    <definedName name="wrn.REPORT._1" localSheetId="6" hidden="1">{#N/A,#N/A,TRUE,"index";#N/A,#N/A,TRUE,"Summary";#N/A,#N/A,TRUE,"Continuing Business";#N/A,#N/A,TRUE,"Disposals";#N/A,#N/A,TRUE,"Acquisitions";#N/A,#N/A,TRUE,"Actual &amp; Plan Reconciliation"}</definedName>
    <definedName name="wrn.REPORT._1" localSheetId="3" hidden="1">{#N/A,#N/A,TRUE,"index";#N/A,#N/A,TRUE,"Summary";#N/A,#N/A,TRUE,"Continuing Business";#N/A,#N/A,TRUE,"Disposals";#N/A,#N/A,TRUE,"Acquisitions";#N/A,#N/A,TRUE,"Actual &amp; Plan Reconciliation"}</definedName>
    <definedName name="wrn.REPORT._1" localSheetId="7" hidden="1">{#N/A,#N/A,TRUE,"index";#N/A,#N/A,TRUE,"Summary";#N/A,#N/A,TRUE,"Continuing Business";#N/A,#N/A,TRUE,"Disposals";#N/A,#N/A,TRUE,"Acquisitions";#N/A,#N/A,TRUE,"Actual &amp; Plan Reconciliation"}</definedName>
    <definedName name="wrn.REPORT._1" localSheetId="0" hidden="1">{#N/A,#N/A,TRUE,"index";#N/A,#N/A,TRUE,"Summary";#N/A,#N/A,TRUE,"Continuing Business";#N/A,#N/A,TRUE,"Disposals";#N/A,#N/A,TRUE,"Acquisitions";#N/A,#N/A,TRUE,"Actual &amp; Plan Reconciliation"}</definedName>
    <definedName name="wrn.REPORT._1" localSheetId="1" hidden="1">{#N/A,#N/A,TRUE,"index";#N/A,#N/A,TRUE,"Summary";#N/A,#N/A,TRUE,"Continuing Business";#N/A,#N/A,TRUE,"Disposals";#N/A,#N/A,TRUE,"Acquisitions";#N/A,#N/A,TRUE,"Actual &amp; Plan Reconciliation"}</definedName>
    <definedName name="wrn.REPORT._1" localSheetId="5" hidden="1">{#N/A,#N/A,TRUE,"index";#N/A,#N/A,TRUE,"Summary";#N/A,#N/A,TRUE,"Continuing Business";#N/A,#N/A,TRUE,"Disposals";#N/A,#N/A,TRUE,"Acquisitions";#N/A,#N/A,TRUE,"Actual &amp; Plan Reconciliation"}</definedName>
    <definedName name="wrn.REPORT._1" hidden="1">{#N/A,#N/A,TRUE,"index";#N/A,#N/A,TRUE,"Summary";#N/A,#N/A,TRUE,"Continuing Business";#N/A,#N/A,TRUE,"Disposals";#N/A,#N/A,TRUE,"Acquisitions";#N/A,#N/A,TRUE,"Actual &amp; Plan Reconciliation"}</definedName>
    <definedName name="wrn.REPORT._2" localSheetId="2" hidden="1">{#N/A,#N/A,TRUE,"index";#N/A,#N/A,TRUE,"Summary";#N/A,#N/A,TRUE,"Continuing Business";#N/A,#N/A,TRUE,"Disposals";#N/A,#N/A,TRUE,"Acquisitions";#N/A,#N/A,TRUE,"Actual &amp; Plan Reconciliation"}</definedName>
    <definedName name="wrn.REPORT._2" localSheetId="6" hidden="1">{#N/A,#N/A,TRUE,"index";#N/A,#N/A,TRUE,"Summary";#N/A,#N/A,TRUE,"Continuing Business";#N/A,#N/A,TRUE,"Disposals";#N/A,#N/A,TRUE,"Acquisitions";#N/A,#N/A,TRUE,"Actual &amp; Plan Reconciliation"}</definedName>
    <definedName name="wrn.REPORT._2" localSheetId="3" hidden="1">{#N/A,#N/A,TRUE,"index";#N/A,#N/A,TRUE,"Summary";#N/A,#N/A,TRUE,"Continuing Business";#N/A,#N/A,TRUE,"Disposals";#N/A,#N/A,TRUE,"Acquisitions";#N/A,#N/A,TRUE,"Actual &amp; Plan Reconciliation"}</definedName>
    <definedName name="wrn.REPORT._2" localSheetId="7" hidden="1">{#N/A,#N/A,TRUE,"index";#N/A,#N/A,TRUE,"Summary";#N/A,#N/A,TRUE,"Continuing Business";#N/A,#N/A,TRUE,"Disposals";#N/A,#N/A,TRUE,"Acquisitions";#N/A,#N/A,TRUE,"Actual &amp; Plan Reconciliation"}</definedName>
    <definedName name="wrn.REPORT._2" localSheetId="0" hidden="1">{#N/A,#N/A,TRUE,"index";#N/A,#N/A,TRUE,"Summary";#N/A,#N/A,TRUE,"Continuing Business";#N/A,#N/A,TRUE,"Disposals";#N/A,#N/A,TRUE,"Acquisitions";#N/A,#N/A,TRUE,"Actual &amp; Plan Reconciliation"}</definedName>
    <definedName name="wrn.REPORT._2" localSheetId="1" hidden="1">{#N/A,#N/A,TRUE,"index";#N/A,#N/A,TRUE,"Summary";#N/A,#N/A,TRUE,"Continuing Business";#N/A,#N/A,TRUE,"Disposals";#N/A,#N/A,TRUE,"Acquisitions";#N/A,#N/A,TRUE,"Actual &amp; Plan Reconciliation"}</definedName>
    <definedName name="wrn.REPORT._2" localSheetId="5" hidden="1">{#N/A,#N/A,TRUE,"index";#N/A,#N/A,TRUE,"Summary";#N/A,#N/A,TRUE,"Continuing Business";#N/A,#N/A,TRUE,"Disposals";#N/A,#N/A,TRUE,"Acquisitions";#N/A,#N/A,TRUE,"Actual &amp; Plan Reconciliation"}</definedName>
    <definedName name="wrn.REPORT._2" hidden="1">{#N/A,#N/A,TRUE,"index";#N/A,#N/A,TRUE,"Summary";#N/A,#N/A,TRUE,"Continuing Business";#N/A,#N/A,TRUE,"Disposals";#N/A,#N/A,TRUE,"Acquisitions";#N/A,#N/A,TRUE,"Actual &amp; Plan Reconciliation"}</definedName>
    <definedName name="wrn.report.1" localSheetId="3" hidden="1">{"summary",#N/A,FALSE,"2000 vs 1999";"detail",#N/A,FALSE,"2000 vs 1999"}</definedName>
    <definedName name="wrn.report.1" localSheetId="7" hidden="1">{"summary",#N/A,FALSE,"2000 vs 1999";"detail",#N/A,FALSE,"2000 vs 1999"}</definedName>
    <definedName name="wrn.report.1" localSheetId="1" hidden="1">{"summary",#N/A,FALSE,"2000 vs 1999";"detail",#N/A,FALSE,"2000 vs 1999"}</definedName>
    <definedName name="wrn.report.1" localSheetId="5" hidden="1">{"summary",#N/A,FALSE,"2000 vs 1999";"detail",#N/A,FALSE,"2000 vs 1999"}</definedName>
    <definedName name="wrn.report.1" hidden="1">{"summary",#N/A,FALSE,"2000 vs 1999";"detail",#N/A,FALSE,"2000 vs 1999"}</definedName>
    <definedName name="wrn.report.2" localSheetId="3" hidden="1">{"summary",#N/A,FALSE,"2000 vs 1999";"detail",#N/A,FALSE,"2000 vs 1999"}</definedName>
    <definedName name="wrn.report.2" localSheetId="7" hidden="1">{"summary",#N/A,FALSE,"2000 vs 1999";"detail",#N/A,FALSE,"2000 vs 1999"}</definedName>
    <definedName name="wrn.report.2" localSheetId="1" hidden="1">{"summary",#N/A,FALSE,"2000 vs 1999";"detail",#N/A,FALSE,"2000 vs 1999"}</definedName>
    <definedName name="wrn.report.2" localSheetId="5" hidden="1">{"summary",#N/A,FALSE,"2000 vs 1999";"detail",#N/A,FALSE,"2000 vs 1999"}</definedName>
    <definedName name="wrn.report.2" hidden="1">{"summary",#N/A,FALSE,"2000 vs 1999";"detail",#N/A,FALSE,"2000 vs 1999"}</definedName>
    <definedName name="wrn.report.3" localSheetId="3" hidden="1">{"summary",#N/A,FALSE,"2000 vs 1999";"detail",#N/A,FALSE,"2000 vs 1999"}</definedName>
    <definedName name="wrn.report.3" localSheetId="7" hidden="1">{"summary",#N/A,FALSE,"2000 vs 1999";"detail",#N/A,FALSE,"2000 vs 1999"}</definedName>
    <definedName name="wrn.report.3" localSheetId="1" hidden="1">{"summary",#N/A,FALSE,"2000 vs 1999";"detail",#N/A,FALSE,"2000 vs 1999"}</definedName>
    <definedName name="wrn.report.3" localSheetId="5" hidden="1">{"summary",#N/A,FALSE,"2000 vs 1999";"detail",#N/A,FALSE,"2000 vs 1999"}</definedName>
    <definedName name="wrn.report.3" hidden="1">{"summary",#N/A,FALSE,"2000 vs 1999";"detail",#N/A,FALSE,"2000 vs 1999"}</definedName>
    <definedName name="wrn.report.4" localSheetId="3" hidden="1">{"summary",#N/A,FALSE,"2000 vs 1999";"detail",#N/A,FALSE,"2000 vs 1999"}</definedName>
    <definedName name="wrn.report.4" localSheetId="7" hidden="1">{"summary",#N/A,FALSE,"2000 vs 1999";"detail",#N/A,FALSE,"2000 vs 1999"}</definedName>
    <definedName name="wrn.report.4" localSheetId="1" hidden="1">{"summary",#N/A,FALSE,"2000 vs 1999";"detail",#N/A,FALSE,"2000 vs 1999"}</definedName>
    <definedName name="wrn.report.4" localSheetId="5" hidden="1">{"summary",#N/A,FALSE,"2000 vs 1999";"detail",#N/A,FALSE,"2000 vs 1999"}</definedName>
    <definedName name="wrn.report.4" hidden="1">{"summary",#N/A,FALSE,"2000 vs 1999";"detail",#N/A,FALSE,"2000 vs 1999"}</definedName>
    <definedName name="wrn.report.5" localSheetId="3" hidden="1">{"summary",#N/A,FALSE,"2000 vs 1999";"detail",#N/A,FALSE,"2000 vs 1999"}</definedName>
    <definedName name="wrn.report.5" localSheetId="7" hidden="1">{"summary",#N/A,FALSE,"2000 vs 1999";"detail",#N/A,FALSE,"2000 vs 1999"}</definedName>
    <definedName name="wrn.report.5" localSheetId="1" hidden="1">{"summary",#N/A,FALSE,"2000 vs 1999";"detail",#N/A,FALSE,"2000 vs 1999"}</definedName>
    <definedName name="wrn.report.5" localSheetId="5" hidden="1">{"summary",#N/A,FALSE,"2000 vs 1999";"detail",#N/A,FALSE,"2000 vs 1999"}</definedName>
    <definedName name="wrn.report.5" hidden="1">{"summary",#N/A,FALSE,"2000 vs 1999";"detail",#N/A,FALSE,"2000 vs 1999"}</definedName>
    <definedName name="wrn.report.6" localSheetId="3" hidden="1">{"summary",#N/A,FALSE,"2000 vs 1999";"detail",#N/A,FALSE,"2000 vs 1999"}</definedName>
    <definedName name="wrn.report.6" localSheetId="7" hidden="1">{"summary",#N/A,FALSE,"2000 vs 1999";"detail",#N/A,FALSE,"2000 vs 1999"}</definedName>
    <definedName name="wrn.report.6" localSheetId="1" hidden="1">{"summary",#N/A,FALSE,"2000 vs 1999";"detail",#N/A,FALSE,"2000 vs 1999"}</definedName>
    <definedName name="wrn.report.6" localSheetId="5" hidden="1">{"summary",#N/A,FALSE,"2000 vs 1999";"detail",#N/A,FALSE,"2000 vs 1999"}</definedName>
    <definedName name="wrn.report.6" hidden="1">{"summary",#N/A,FALSE,"2000 vs 1999";"detail",#N/A,FALSE,"2000 vs 1999"}</definedName>
    <definedName name="wrn.report.new" localSheetId="3" hidden="1">{"summary",#N/A,FALSE,"2000 vs 1999";"detail",#N/A,FALSE,"2000 vs 1999"}</definedName>
    <definedName name="wrn.report.new" localSheetId="7" hidden="1">{"summary",#N/A,FALSE,"2000 vs 1999";"detail",#N/A,FALSE,"2000 vs 1999"}</definedName>
    <definedName name="wrn.report.new" localSheetId="1" hidden="1">{"summary",#N/A,FALSE,"2000 vs 1999";"detail",#N/A,FALSE,"2000 vs 1999"}</definedName>
    <definedName name="wrn.report.new" localSheetId="5" hidden="1">{"summary",#N/A,FALSE,"2000 vs 1999";"detail",#N/A,FALSE,"2000 vs 1999"}</definedName>
    <definedName name="wrn.report.new" hidden="1">{"summary",#N/A,FALSE,"2000 vs 1999";"detail",#N/A,FALSE,"2000 vs 1999"}</definedName>
    <definedName name="wrn.report.new.1" localSheetId="3" hidden="1">{"summary",#N/A,FALSE,"2000 vs 1999";"detail",#N/A,FALSE,"2000 vs 1999"}</definedName>
    <definedName name="wrn.report.new.1" localSheetId="7" hidden="1">{"summary",#N/A,FALSE,"2000 vs 1999";"detail",#N/A,FALSE,"2000 vs 1999"}</definedName>
    <definedName name="wrn.report.new.1" localSheetId="1" hidden="1">{"summary",#N/A,FALSE,"2000 vs 1999";"detail",#N/A,FALSE,"2000 vs 1999"}</definedName>
    <definedName name="wrn.report.new.1" localSheetId="5" hidden="1">{"summary",#N/A,FALSE,"2000 vs 1999";"detail",#N/A,FALSE,"2000 vs 1999"}</definedName>
    <definedName name="wrn.report.new.1" hidden="1">{"summary",#N/A,FALSE,"2000 vs 1999";"detail",#N/A,FALSE,"2000 vs 1999"}</definedName>
    <definedName name="wrn.report.new.5" localSheetId="3" hidden="1">{"summary",#N/A,FALSE,"2000 vs 1999";"detail",#N/A,FALSE,"2000 vs 1999"}</definedName>
    <definedName name="wrn.report.new.5" localSheetId="7" hidden="1">{"summary",#N/A,FALSE,"2000 vs 1999";"detail",#N/A,FALSE,"2000 vs 1999"}</definedName>
    <definedName name="wrn.report.new.5" localSheetId="1" hidden="1">{"summary",#N/A,FALSE,"2000 vs 1999";"detail",#N/A,FALSE,"2000 vs 1999"}</definedName>
    <definedName name="wrn.report.new.5" localSheetId="5" hidden="1">{"summary",#N/A,FALSE,"2000 vs 1999";"detail",#N/A,FALSE,"2000 vs 1999"}</definedName>
    <definedName name="wrn.report.new.5" hidden="1">{"summary",#N/A,FALSE,"2000 vs 1999";"detail",#N/A,FALSE,"2000 vs 1999"}</definedName>
    <definedName name="wrn.report.new1" localSheetId="3" hidden="1">{"summary",#N/A,FALSE,"2000 vs 1999";"detail",#N/A,FALSE,"2000 vs 1999"}</definedName>
    <definedName name="wrn.report.new1" localSheetId="7" hidden="1">{"summary",#N/A,FALSE,"2000 vs 1999";"detail",#N/A,FALSE,"2000 vs 1999"}</definedName>
    <definedName name="wrn.report.new1" localSheetId="1" hidden="1">{"summary",#N/A,FALSE,"2000 vs 1999";"detail",#N/A,FALSE,"2000 vs 1999"}</definedName>
    <definedName name="wrn.report.new1" localSheetId="5" hidden="1">{"summary",#N/A,FALSE,"2000 vs 1999";"detail",#N/A,FALSE,"2000 vs 1999"}</definedName>
    <definedName name="wrn.report.new1" hidden="1">{"summary",#N/A,FALSE,"2000 vs 1999";"detail",#N/A,FALSE,"2000 vs 1999"}</definedName>
    <definedName name="wrn.report.new2" localSheetId="3" hidden="1">{"summary",#N/A,FALSE,"2000 vs 1999";"detail",#N/A,FALSE,"2000 vs 1999"}</definedName>
    <definedName name="wrn.report.new2" localSheetId="7" hidden="1">{"summary",#N/A,FALSE,"2000 vs 1999";"detail",#N/A,FALSE,"2000 vs 1999"}</definedName>
    <definedName name="wrn.report.new2" localSheetId="1" hidden="1">{"summary",#N/A,FALSE,"2000 vs 1999";"detail",#N/A,FALSE,"2000 vs 1999"}</definedName>
    <definedName name="wrn.report.new2" localSheetId="5" hidden="1">{"summary",#N/A,FALSE,"2000 vs 1999";"detail",#N/A,FALSE,"2000 vs 1999"}</definedName>
    <definedName name="wrn.report.new2" hidden="1">{"summary",#N/A,FALSE,"2000 vs 1999";"detail",#N/A,FALSE,"2000 vs 1999"}</definedName>
    <definedName name="wrn.report1" localSheetId="3" hidden="1">{"summary",#N/A,FALSE,"2000 vs 1999";"detail",#N/A,FALSE,"2000 vs 1999"}</definedName>
    <definedName name="wrn.report1" localSheetId="7" hidden="1">{"summary",#N/A,FALSE,"2000 vs 1999";"detail",#N/A,FALSE,"2000 vs 1999"}</definedName>
    <definedName name="wrn.report1" localSheetId="1" hidden="1">{"summary",#N/A,FALSE,"2000 vs 1999";"detail",#N/A,FALSE,"2000 vs 1999"}</definedName>
    <definedName name="wrn.report1" localSheetId="5" hidden="1">{"summary",#N/A,FALSE,"2000 vs 1999";"detail",#N/A,FALSE,"2000 vs 1999"}</definedName>
    <definedName name="wrn.report1" hidden="1">{"summary",#N/A,FALSE,"2000 vs 1999";"detail",#N/A,FALSE,"2000 vs 1999"}</definedName>
    <definedName name="wrn.Report1." localSheetId="2" hidden="1">{"Print1",#N/A,TRUE,"P&amp;L";"Print2",#N/A,TRUE,"CashFL"}</definedName>
    <definedName name="wrn.Report1." localSheetId="6" hidden="1">{"Print1",#N/A,TRUE,"P&amp;L";"Print2",#N/A,TRUE,"CashFL"}</definedName>
    <definedName name="wrn.Report1." localSheetId="3" hidden="1">{"Print1",#N/A,TRUE,"P&amp;L";"Print2",#N/A,TRUE,"CashFL"}</definedName>
    <definedName name="wrn.Report1." localSheetId="7" hidden="1">{"Print1",#N/A,TRUE,"P&amp;L";"Print2",#N/A,TRUE,"CashFL"}</definedName>
    <definedName name="wrn.Report1." localSheetId="0" hidden="1">{"Print1",#N/A,TRUE,"P&amp;L";"Print2",#N/A,TRUE,"CashFL"}</definedName>
    <definedName name="wrn.Report1." localSheetId="1" hidden="1">{"Print1",#N/A,TRUE,"P&amp;L";"Print2",#N/A,TRUE,"CashFL"}</definedName>
    <definedName name="wrn.Report1." localSheetId="5" hidden="1">{"Print1",#N/A,TRUE,"P&amp;L";"Print2",#N/A,TRUE,"CashFL"}</definedName>
    <definedName name="wrn.Report1." hidden="1">{"Print1",#N/A,TRUE,"P&amp;L";"Print2",#N/A,TRUE,"CashFL"}</definedName>
    <definedName name="wrn.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2" hidden="1">{#N/A,#N/A,TRUE,"BALSCH";#N/A,#N/A,TRUE,"COMICRO";#N/A,#N/A,TRUE,"CHECKS";#N/A,#N/A,TRUE,"GLASS";#N/A,#N/A,TRUE,"DEPRE";#N/A,#N/A,TRUE,"A&amp;MCUR";#N/A,#N/A,TRUE,"AGEANAlysis";#N/A,#N/A,TRUE,"CHECKS"}</definedName>
    <definedName name="wrn.results." localSheetId="6" hidden="1">{#N/A,#N/A,TRUE,"BALSCH";#N/A,#N/A,TRUE,"COMICRO";#N/A,#N/A,TRUE,"CHECKS";#N/A,#N/A,TRUE,"GLASS";#N/A,#N/A,TRUE,"DEPRE";#N/A,#N/A,TRUE,"A&amp;MCUR";#N/A,#N/A,TRUE,"AGEANAlysis";#N/A,#N/A,TRUE,"CHECKS"}</definedName>
    <definedName name="wrn.results." localSheetId="3" hidden="1">{#N/A,#N/A,TRUE,"BALSCH";#N/A,#N/A,TRUE,"COMICRO";#N/A,#N/A,TRUE,"CHECKS";#N/A,#N/A,TRUE,"GLASS";#N/A,#N/A,TRUE,"DEPRE";#N/A,#N/A,TRUE,"A&amp;MCUR";#N/A,#N/A,TRUE,"AGEANAlysis";#N/A,#N/A,TRUE,"CHECKS"}</definedName>
    <definedName name="wrn.results." localSheetId="7" hidden="1">{#N/A,#N/A,TRUE,"BALSCH";#N/A,#N/A,TRUE,"COMICRO";#N/A,#N/A,TRUE,"CHECKS";#N/A,#N/A,TRUE,"GLASS";#N/A,#N/A,TRUE,"DEPRE";#N/A,#N/A,TRUE,"A&amp;MCUR";#N/A,#N/A,TRUE,"AGEANAlysis";#N/A,#N/A,TRUE,"CHECKS"}</definedName>
    <definedName name="wrn.results." localSheetId="0" hidden="1">{#N/A,#N/A,TRUE,"BALSCH";#N/A,#N/A,TRUE,"COMICRO";#N/A,#N/A,TRUE,"CHECKS";#N/A,#N/A,TRUE,"GLASS";#N/A,#N/A,TRUE,"DEPRE";#N/A,#N/A,TRUE,"A&amp;MCUR";#N/A,#N/A,TRUE,"AGEANAlysis";#N/A,#N/A,TRUE,"CHECKS"}</definedName>
    <definedName name="wrn.results." localSheetId="1" hidden="1">{#N/A,#N/A,TRUE,"BALSCH";#N/A,#N/A,TRUE,"COMICRO";#N/A,#N/A,TRUE,"CHECKS";#N/A,#N/A,TRUE,"GLASS";#N/A,#N/A,TRUE,"DEPRE";#N/A,#N/A,TRUE,"A&amp;MCUR";#N/A,#N/A,TRUE,"AGEANAlysis";#N/A,#N/A,TRUE,"CHECKS"}</definedName>
    <definedName name="wrn.results." localSheetId="5"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evenue._.Inputs." localSheetId="2" hidden="1">{"Revenue Inputs",#N/A,FALSE,"Revenue Inputs"}</definedName>
    <definedName name="wrn.Revenue._.Inputs." localSheetId="6" hidden="1">{"Revenue Inputs",#N/A,FALSE,"Revenue Inputs"}</definedName>
    <definedName name="wrn.Revenue._.Inputs." localSheetId="3" hidden="1">{"Revenue Inputs",#N/A,FALSE,"Revenue Inputs"}</definedName>
    <definedName name="wrn.Revenue._.Inputs." localSheetId="7" hidden="1">{"Revenue Inputs",#N/A,FALSE,"Revenue Inputs"}</definedName>
    <definedName name="wrn.Revenue._.Inputs." localSheetId="0" hidden="1">{"Revenue Inputs",#N/A,FALSE,"Revenue Inputs"}</definedName>
    <definedName name="wrn.Revenue._.Inputs." localSheetId="1" hidden="1">{"Revenue Inputs",#N/A,FALSE,"Revenue Inputs"}</definedName>
    <definedName name="wrn.Revenue._.Inputs." localSheetId="5" hidden="1">{"Revenue Inputs",#N/A,FALSE,"Revenue Inputs"}</definedName>
    <definedName name="wrn.Revenue._.Inputs." hidden="1">{"Revenue Inputs",#N/A,FALSE,"Revenue Inputs"}</definedName>
    <definedName name="wrn.Revised._.Stage._.1._.Cost._.Calc." localSheetId="2" hidden="1">{"Stage 1 Cost Calc",#N/A,FALSE,"Stage 1 Allocation"}</definedName>
    <definedName name="wrn.Revised._.Stage._.1._.Cost._.Calc." localSheetId="6" hidden="1">{"Stage 1 Cost Calc",#N/A,FALSE,"Stage 1 Allocation"}</definedName>
    <definedName name="wrn.Revised._.Stage._.1._.Cost._.Calc." localSheetId="3" hidden="1">{"Stage 1 Cost Calc",#N/A,FALSE,"Stage 1 Allocation"}</definedName>
    <definedName name="wrn.Revised._.Stage._.1._.Cost._.Calc." localSheetId="7" hidden="1">{"Stage 1 Cost Calc",#N/A,FALSE,"Stage 1 Allocation"}</definedName>
    <definedName name="wrn.Revised._.Stage._.1._.Cost._.Calc." localSheetId="0" hidden="1">{"Stage 1 Cost Calc",#N/A,FALSE,"Stage 1 Allocation"}</definedName>
    <definedName name="wrn.Revised._.Stage._.1._.Cost._.Calc." localSheetId="1" hidden="1">{"Stage 1 Cost Calc",#N/A,FALSE,"Stage 1 Allocation"}</definedName>
    <definedName name="wrn.Revised._.Stage._.1._.Cost._.Calc." localSheetId="5" hidden="1">{"Stage 1 Cost Calc",#N/A,FALSE,"Stage 1 Allocation"}</definedName>
    <definedName name="wrn.Revised._.Stage._.1._.Cost._.Calc." hidden="1">{"Stage 1 Cost Calc",#N/A,FALSE,"Stage 1 Allocation"}</definedName>
    <definedName name="wrn.Revised._.Stage._.1._.Cost._.Calc.Phase3" localSheetId="2" hidden="1">{"Stage 1 Cost Calc",#N/A,FALSE,"Stage 1 Allocation"}</definedName>
    <definedName name="wrn.Revised._.Stage._.1._.Cost._.Calc.Phase3" localSheetId="6" hidden="1">{"Stage 1 Cost Calc",#N/A,FALSE,"Stage 1 Allocation"}</definedName>
    <definedName name="wrn.Revised._.Stage._.1._.Cost._.Calc.Phase3" localSheetId="3" hidden="1">{"Stage 1 Cost Calc",#N/A,FALSE,"Stage 1 Allocation"}</definedName>
    <definedName name="wrn.Revised._.Stage._.1._.Cost._.Calc.Phase3" localSheetId="7" hidden="1">{"Stage 1 Cost Calc",#N/A,FALSE,"Stage 1 Allocation"}</definedName>
    <definedName name="wrn.Revised._.Stage._.1._.Cost._.Calc.Phase3" localSheetId="0" hidden="1">{"Stage 1 Cost Calc",#N/A,FALSE,"Stage 1 Allocation"}</definedName>
    <definedName name="wrn.Revised._.Stage._.1._.Cost._.Calc.Phase3" localSheetId="1" hidden="1">{"Stage 1 Cost Calc",#N/A,FALSE,"Stage 1 Allocation"}</definedName>
    <definedName name="wrn.Revised._.Stage._.1._.Cost._.Calc.Phase3" localSheetId="5" hidden="1">{"Stage 1 Cost Calc",#N/A,FALSE,"Stage 1 Allocation"}</definedName>
    <definedName name="wrn.Revised._.Stage._.1._.Cost._.Calc.Phase3" hidden="1">{"Stage 1 Cost Calc",#N/A,FALSE,"Stage 1 Allocation"}</definedName>
    <definedName name="wrn.rm"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7"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1"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7"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PLINS." localSheetId="2" hidden="1">{#N/A,#N/A,FALSE,"str_title";#N/A,#N/A,FALSE,"SUM";#N/A,#N/A,FALSE,"Scope";#N/A,#N/A,FALSE,"PIE-Jn";#N/A,#N/A,FALSE,"PIE-Jn_Hz";#N/A,#N/A,FALSE,"Liq_Plan";#N/A,#N/A,FALSE,"S_Curve";#N/A,#N/A,FALSE,"Liq_Prof";#N/A,#N/A,FALSE,"Man_Pwr";#N/A,#N/A,FALSE,"Man_Prof"}</definedName>
    <definedName name="wrn.RPLINS." localSheetId="6" hidden="1">{#N/A,#N/A,FALSE,"str_title";#N/A,#N/A,FALSE,"SUM";#N/A,#N/A,FALSE,"Scope";#N/A,#N/A,FALSE,"PIE-Jn";#N/A,#N/A,FALSE,"PIE-Jn_Hz";#N/A,#N/A,FALSE,"Liq_Plan";#N/A,#N/A,FALSE,"S_Curve";#N/A,#N/A,FALSE,"Liq_Prof";#N/A,#N/A,FALSE,"Man_Pwr";#N/A,#N/A,FALSE,"Man_Prof"}</definedName>
    <definedName name="wrn.RPLINS." localSheetId="3" hidden="1">{#N/A,#N/A,FALSE,"str_title";#N/A,#N/A,FALSE,"SUM";#N/A,#N/A,FALSE,"Scope";#N/A,#N/A,FALSE,"PIE-Jn";#N/A,#N/A,FALSE,"PIE-Jn_Hz";#N/A,#N/A,FALSE,"Liq_Plan";#N/A,#N/A,FALSE,"S_Curve";#N/A,#N/A,FALSE,"Liq_Prof";#N/A,#N/A,FALSE,"Man_Pwr";#N/A,#N/A,FALSE,"Man_Prof"}</definedName>
    <definedName name="wrn.RPLINS." localSheetId="7" hidden="1">{#N/A,#N/A,FALSE,"str_title";#N/A,#N/A,FALSE,"SUM";#N/A,#N/A,FALSE,"Scope";#N/A,#N/A,FALSE,"PIE-Jn";#N/A,#N/A,FALSE,"PIE-Jn_Hz";#N/A,#N/A,FALSE,"Liq_Plan";#N/A,#N/A,FALSE,"S_Curve";#N/A,#N/A,FALSE,"Liq_Prof";#N/A,#N/A,FALSE,"Man_Pwr";#N/A,#N/A,FALSE,"Man_Prof"}</definedName>
    <definedName name="wrn.RPLINS." localSheetId="0" hidden="1">{#N/A,#N/A,FALSE,"str_title";#N/A,#N/A,FALSE,"SUM";#N/A,#N/A,FALSE,"Scope";#N/A,#N/A,FALSE,"PIE-Jn";#N/A,#N/A,FALSE,"PIE-Jn_Hz";#N/A,#N/A,FALSE,"Liq_Plan";#N/A,#N/A,FALSE,"S_Curve";#N/A,#N/A,FALSE,"Liq_Prof";#N/A,#N/A,FALSE,"Man_Pwr";#N/A,#N/A,FALSE,"Man_Prof"}</definedName>
    <definedName name="wrn.RPLINS." localSheetId="1" hidden="1">{#N/A,#N/A,FALSE,"str_title";#N/A,#N/A,FALSE,"SUM";#N/A,#N/A,FALSE,"Scope";#N/A,#N/A,FALSE,"PIE-Jn";#N/A,#N/A,FALSE,"PIE-Jn_Hz";#N/A,#N/A,FALSE,"Liq_Plan";#N/A,#N/A,FALSE,"S_Curve";#N/A,#N/A,FALSE,"Liq_Prof";#N/A,#N/A,FALSE,"Man_Pwr";#N/A,#N/A,FALSE,"Man_Prof"}</definedName>
    <definedName name="wrn.RPLINS." localSheetId="5"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WReport1." localSheetId="2"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6"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3"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7"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0"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5"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Info._.Centre.Phase3" localSheetId="2" hidden="1">{"Short Sales and Info",#N/A,FALSE,"Sales &amp; Info Centre"}</definedName>
    <definedName name="wrn.Sales._.Info._.Centre.Phase3" localSheetId="6" hidden="1">{"Short Sales and Info",#N/A,FALSE,"Sales &amp; Info Centre"}</definedName>
    <definedName name="wrn.Sales._.Info._.Centre.Phase3" localSheetId="3" hidden="1">{"Short Sales and Info",#N/A,FALSE,"Sales &amp; Info Centre"}</definedName>
    <definedName name="wrn.Sales._.Info._.Centre.Phase3" localSheetId="7" hidden="1">{"Short Sales and Info",#N/A,FALSE,"Sales &amp; Info Centre"}</definedName>
    <definedName name="wrn.Sales._.Info._.Centre.Phase3" localSheetId="0" hidden="1">{"Short Sales and Info",#N/A,FALSE,"Sales &amp; Info Centre"}</definedName>
    <definedName name="wrn.Sales._.Info._.Centre.Phase3" localSheetId="1" hidden="1">{"Short Sales and Info",#N/A,FALSE,"Sales &amp; Info Centre"}</definedName>
    <definedName name="wrn.Sales._.Info._.Centre.Phase3" localSheetId="5" hidden="1">{"Short Sales and Info",#N/A,FALSE,"Sales &amp; Info Centre"}</definedName>
    <definedName name="wrn.Sales._.Info._.Centre.Phase3" hidden="1">{"Short Sales and Info",#N/A,FALSE,"Sales &amp; Info Centre"}</definedName>
    <definedName name="wrn.Sales._.n._.Info._.v._.Budget.Phase3" localSheetId="2" hidden="1">{"Summary Sheet",#N/A,FALSE,"SalesInfo vs Budget"}</definedName>
    <definedName name="wrn.Sales._.n._.Info._.v._.Budget.Phase3" localSheetId="6" hidden="1">{"Summary Sheet",#N/A,FALSE,"SalesInfo vs Budget"}</definedName>
    <definedName name="wrn.Sales._.n._.Info._.v._.Budget.Phase3" localSheetId="3" hidden="1">{"Summary Sheet",#N/A,FALSE,"SalesInfo vs Budget"}</definedName>
    <definedName name="wrn.Sales._.n._.Info._.v._.Budget.Phase3" localSheetId="7" hidden="1">{"Summary Sheet",#N/A,FALSE,"SalesInfo vs Budget"}</definedName>
    <definedName name="wrn.Sales._.n._.Info._.v._.Budget.Phase3" localSheetId="0" hidden="1">{"Summary Sheet",#N/A,FALSE,"SalesInfo vs Budget"}</definedName>
    <definedName name="wrn.Sales._.n._.Info._.v._.Budget.Phase3" localSheetId="1" hidden="1">{"Summary Sheet",#N/A,FALSE,"SalesInfo vs Budget"}</definedName>
    <definedName name="wrn.Sales._.n._.Info._.v._.Budget.Phase3" localSheetId="5" hidden="1">{"Summary Sheet",#N/A,FALSE,"SalesInfo vs Budget"}</definedName>
    <definedName name="wrn.Sales._.n._.Info._.v._.Budget.Phase3" hidden="1">{"Summary Sheet",#N/A,FALSE,"SalesInfo vs Budget"}</definedName>
    <definedName name="wrn.Scenario._.Summary." localSheetId="3" hidden="1">{#N/A,#N/A,TRUE,"Summary";#N/A,"1",TRUE,"Summary";#N/A,"2",TRUE,"Summary";#N/A,"3",TRUE,"Summary";#N/A,"4",TRUE,"Summary";#N/A,"5",TRUE,"Summary";#N/A,"6",TRUE,"Summary";#N/A,"7",TRUE,"Summary";#N/A,"8",TRUE,"Summary";#N/A,"9",TRUE,"Summary";#N/A,"10",TRUE,"Summary";#N/A,"11",TRUE,"Summary"}</definedName>
    <definedName name="wrn.Scenario._.Summary." localSheetId="7" hidden="1">{#N/A,#N/A,TRUE,"Summary";#N/A,"1",TRUE,"Summary";#N/A,"2",TRUE,"Summary";#N/A,"3",TRUE,"Summary";#N/A,"4",TRUE,"Summary";#N/A,"5",TRUE,"Summary";#N/A,"6",TRUE,"Summary";#N/A,"7",TRUE,"Summary";#N/A,"8",TRUE,"Summary";#N/A,"9",TRUE,"Summary";#N/A,"10",TRUE,"Summary";#N/A,"11",TRUE,"Summary"}</definedName>
    <definedName name="wrn.Scenario._.Summary." localSheetId="1" hidden="1">{#N/A,#N/A,TRUE,"Summary";#N/A,"1",TRUE,"Summary";#N/A,"2",TRUE,"Summary";#N/A,"3",TRUE,"Summary";#N/A,"4",TRUE,"Summary";#N/A,"5",TRUE,"Summary";#N/A,"6",TRUE,"Summary";#N/A,"7",TRUE,"Summary";#N/A,"8",TRUE,"Summary";#N/A,"9",TRUE,"Summary";#N/A,"10",TRUE,"Summary";#N/A,"11",TRUE,"Summary"}</definedName>
    <definedName name="wrn.Scenario._.Summary." localSheetId="5"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summary" localSheetId="3" hidden="1">{#N/A,#N/A,TRUE,"Summary";#N/A,"1",TRUE,"Summary";#N/A,"2",TRUE,"Summary";#N/A,"3",TRUE,"Summary";#N/A,"4",TRUE,"Summary";#N/A,"5",TRUE,"Summary";#N/A,"6",TRUE,"Summary";#N/A,"7",TRUE,"Summary";#N/A,"8",TRUE,"Summary";#N/A,"9",TRUE,"Summary";#N/A,"10",TRUE,"Summary";#N/A,"11",TRUE,"Summary"}</definedName>
    <definedName name="wrn.scenariosummary" localSheetId="7" hidden="1">{#N/A,#N/A,TRUE,"Summary";#N/A,"1",TRUE,"Summary";#N/A,"2",TRUE,"Summary";#N/A,"3",TRUE,"Summary";#N/A,"4",TRUE,"Summary";#N/A,"5",TRUE,"Summary";#N/A,"6",TRUE,"Summary";#N/A,"7",TRUE,"Summary";#N/A,"8",TRUE,"Summary";#N/A,"9",TRUE,"Summary";#N/A,"10",TRUE,"Summary";#N/A,"11",TRUE,"Summary"}</definedName>
    <definedName name="wrn.scenariosummary" localSheetId="1" hidden="1">{#N/A,#N/A,TRUE,"Summary";#N/A,"1",TRUE,"Summary";#N/A,"2",TRUE,"Summary";#N/A,"3",TRUE,"Summary";#N/A,"4",TRUE,"Summary";#N/A,"5",TRUE,"Summary";#N/A,"6",TRUE,"Summary";#N/A,"7",TRUE,"Summary";#N/A,"8",TRUE,"Summary";#N/A,"9",TRUE,"Summary";#N/A,"10",TRUE,"Summary";#N/A,"11",TRUE,"Summary"}</definedName>
    <definedName name="wrn.scenariosummary" localSheetId="5"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HED." localSheetId="3" hidden="1">{#N/A,#N/A,FALSE,"SCHEDULE"}</definedName>
    <definedName name="wrn.SCHED." localSheetId="7" hidden="1">{#N/A,#N/A,FALSE,"SCHEDULE"}</definedName>
    <definedName name="wrn.SCHED." localSheetId="1" hidden="1">{#N/A,#N/A,FALSE,"SCHEDULE"}</definedName>
    <definedName name="wrn.SCHED." localSheetId="5" hidden="1">{#N/A,#N/A,FALSE,"SCHEDULE"}</definedName>
    <definedName name="wrn.SCHED." hidden="1">{#N/A,#N/A,FALSE,"SCHEDULE"}</definedName>
    <definedName name="wrn.Schedules." localSheetId="2" hidden="1">{"S 1 2",#N/A,FALSE,"Accounts2002 New";"S 3 4",#N/A,FALSE,"Accounts2002 New";"S 6 7 8",#N/A,FALSE,"Accounts2002 New";"S 9 10 11 12 13",#N/A,FALSE,"Accounts2002 New";"S 14 15 16 17",#N/A,FALSE,"Accounts2002 New";"S 18 19",#N/A,FALSE,"Accounts2002 New"}</definedName>
    <definedName name="wrn.Schedules." localSheetId="6" hidden="1">{"S 1 2",#N/A,FALSE,"Accounts2002 New";"S 3 4",#N/A,FALSE,"Accounts2002 New";"S 6 7 8",#N/A,FALSE,"Accounts2002 New";"S 9 10 11 12 13",#N/A,FALSE,"Accounts2002 New";"S 14 15 16 17",#N/A,FALSE,"Accounts2002 New";"S 18 19",#N/A,FALSE,"Accounts2002 New"}</definedName>
    <definedName name="wrn.Schedules." localSheetId="3" hidden="1">{"S 1 2",#N/A,FALSE,"Accounts2002 New";"S 3 4",#N/A,FALSE,"Accounts2002 New";"S 6 7 8",#N/A,FALSE,"Accounts2002 New";"S 9 10 11 12 13",#N/A,FALSE,"Accounts2002 New";"S 14 15 16 17",#N/A,FALSE,"Accounts2002 New";"S 18 19",#N/A,FALSE,"Accounts2002 New"}</definedName>
    <definedName name="wrn.Schedules." localSheetId="7" hidden="1">{"S 1 2",#N/A,FALSE,"Accounts2002 New";"S 3 4",#N/A,FALSE,"Accounts2002 New";"S 6 7 8",#N/A,FALSE,"Accounts2002 New";"S 9 10 11 12 13",#N/A,FALSE,"Accounts2002 New";"S 14 15 16 17",#N/A,FALSE,"Accounts2002 New";"S 18 19",#N/A,FALSE,"Accounts2002 New"}</definedName>
    <definedName name="wrn.Schedules." localSheetId="0" hidden="1">{"S 1 2",#N/A,FALSE,"Accounts2002 New";"S 3 4",#N/A,FALSE,"Accounts2002 New";"S 6 7 8",#N/A,FALSE,"Accounts2002 New";"S 9 10 11 12 13",#N/A,FALSE,"Accounts2002 New";"S 14 15 16 17",#N/A,FALSE,"Accounts2002 New";"S 18 19",#N/A,FALSE,"Accounts2002 New"}</definedName>
    <definedName name="wrn.Schedules." localSheetId="1" hidden="1">{"S 1 2",#N/A,FALSE,"Accounts2002 New";"S 3 4",#N/A,FALSE,"Accounts2002 New";"S 6 7 8",#N/A,FALSE,"Accounts2002 New";"S 9 10 11 12 13",#N/A,FALSE,"Accounts2002 New";"S 14 15 16 17",#N/A,FALSE,"Accounts2002 New";"S 18 19",#N/A,FALSE,"Accounts2002 New"}</definedName>
    <definedName name="wrn.Schedules." localSheetId="5" hidden="1">{"S 1 2",#N/A,FALSE,"Accounts2002 New";"S 3 4",#N/A,FALSE,"Accounts2002 New";"S 6 7 8",#N/A,FALSE,"Accounts2002 New";"S 9 10 11 12 13",#N/A,FALSE,"Accounts2002 New";"S 14 15 16 17",#N/A,FALSE,"Accounts2002 New";"S 18 19",#N/A,FALSE,"Accounts2002 New"}</definedName>
    <definedName name="wrn.Schedules." hidden="1">{"S 1 2",#N/A,FALSE,"Accounts2002 New";"S 3 4",#N/A,FALSE,"Accounts2002 New";"S 6 7 8",#N/A,FALSE,"Accounts2002 New";"S 9 10 11 12 13",#N/A,FALSE,"Accounts2002 New";"S 14 15 16 17",#N/A,FALSE,"Accounts2002 New";"S 18 19",#N/A,FALSE,"Accounts2002 New"}</definedName>
    <definedName name="wrn.seguros." localSheetId="2" hidden="1">{#N/A,#N/A,FALSE,"Vida";#N/A,#N/A,FALSE,"Acidentes";#N/A,#N/A,FALSE,"Reside";#N/A,#N/A,FALSE,"CAD";#N/A,#N/A,FALSE,"AtePes";#N/A,#N/A,FALSE,"PPI"}</definedName>
    <definedName name="wrn.seguros." localSheetId="6" hidden="1">{#N/A,#N/A,FALSE,"Vida";#N/A,#N/A,FALSE,"Acidentes";#N/A,#N/A,FALSE,"Reside";#N/A,#N/A,FALSE,"CAD";#N/A,#N/A,FALSE,"AtePes";#N/A,#N/A,FALSE,"PPI"}</definedName>
    <definedName name="wrn.seguros." localSheetId="3" hidden="1">{#N/A,#N/A,FALSE,"Vida";#N/A,#N/A,FALSE,"Acidentes";#N/A,#N/A,FALSE,"Reside";#N/A,#N/A,FALSE,"CAD";#N/A,#N/A,FALSE,"AtePes";#N/A,#N/A,FALSE,"PPI"}</definedName>
    <definedName name="wrn.seguros." localSheetId="7" hidden="1">{#N/A,#N/A,FALSE,"Vida";#N/A,#N/A,FALSE,"Acidentes";#N/A,#N/A,FALSE,"Reside";#N/A,#N/A,FALSE,"CAD";#N/A,#N/A,FALSE,"AtePes";#N/A,#N/A,FALSE,"PPI"}</definedName>
    <definedName name="wrn.seguros." localSheetId="0" hidden="1">{#N/A,#N/A,FALSE,"Vida";#N/A,#N/A,FALSE,"Acidentes";#N/A,#N/A,FALSE,"Reside";#N/A,#N/A,FALSE,"CAD";#N/A,#N/A,FALSE,"AtePes";#N/A,#N/A,FALSE,"PPI"}</definedName>
    <definedName name="wrn.seguros." localSheetId="1" hidden="1">{#N/A,#N/A,FALSE,"Vida";#N/A,#N/A,FALSE,"Acidentes";#N/A,#N/A,FALSE,"Reside";#N/A,#N/A,FALSE,"CAD";#N/A,#N/A,FALSE,"AtePes";#N/A,#N/A,FALSE,"PPI"}</definedName>
    <definedName name="wrn.seguros." localSheetId="5" hidden="1">{#N/A,#N/A,FALSE,"Vida";#N/A,#N/A,FALSE,"Acidentes";#N/A,#N/A,FALSE,"Reside";#N/A,#N/A,FALSE,"CAD";#N/A,#N/A,FALSE,"AtePes";#N/A,#N/A,FALSE,"PPI"}</definedName>
    <definedName name="wrn.seguros." hidden="1">{#N/A,#N/A,FALSE,"Vida";#N/A,#N/A,FALSE,"Acidentes";#N/A,#N/A,FALSE,"Reside";#N/A,#N/A,FALSE,"CAD";#N/A,#N/A,FALSE,"AtePes";#N/A,#N/A,FALSE,"PPI"}</definedName>
    <definedName name="wrn.Senior._.Package." localSheetId="2" hidden="1">{#N/A,#N/A,TRUE,"Operations Summary";#N/A,#N/A,TRUE,"Admin Summary";#N/A,#N/A,TRUE,"Membership Summary";#N/A,#N/A,TRUE,"Income Statement";#N/A,#N/A,TRUE,"Narrative Footnote Summary"}</definedName>
    <definedName name="wrn.Senior._.Package." localSheetId="6" hidden="1">{#N/A,#N/A,TRUE,"Operations Summary";#N/A,#N/A,TRUE,"Admin Summary";#N/A,#N/A,TRUE,"Membership Summary";#N/A,#N/A,TRUE,"Income Statement";#N/A,#N/A,TRUE,"Narrative Footnote Summary"}</definedName>
    <definedName name="wrn.Senior._.Package." localSheetId="3" hidden="1">{#N/A,#N/A,TRUE,"Operations Summary";#N/A,#N/A,TRUE,"Admin Summary";#N/A,#N/A,TRUE,"Membership Summary";#N/A,#N/A,TRUE,"Income Statement";#N/A,#N/A,TRUE,"Narrative Footnote Summary"}</definedName>
    <definedName name="wrn.Senior._.Package." localSheetId="7" hidden="1">{#N/A,#N/A,TRUE,"Operations Summary";#N/A,#N/A,TRUE,"Admin Summary";#N/A,#N/A,TRUE,"Membership Summary";#N/A,#N/A,TRUE,"Income Statement";#N/A,#N/A,TRUE,"Narrative Footnote Summary"}</definedName>
    <definedName name="wrn.Senior._.Package." localSheetId="0" hidden="1">{#N/A,#N/A,TRUE,"Operations Summary";#N/A,#N/A,TRUE,"Admin Summary";#N/A,#N/A,TRUE,"Membership Summary";#N/A,#N/A,TRUE,"Income Statement";#N/A,#N/A,TRUE,"Narrative Footnote Summary"}</definedName>
    <definedName name="wrn.Senior._.Package." localSheetId="1" hidden="1">{#N/A,#N/A,TRUE,"Operations Summary";#N/A,#N/A,TRUE,"Admin Summary";#N/A,#N/A,TRUE,"Membership Summary";#N/A,#N/A,TRUE,"Income Statement";#N/A,#N/A,TRUE,"Narrative Footnote Summary"}</definedName>
    <definedName name="wrn.Senior._.Package." localSheetId="5" hidden="1">{#N/A,#N/A,TRUE,"Operations Summary";#N/A,#N/A,TRUE,"Admin Summary";#N/A,#N/A,TRUE,"Membership Summary";#N/A,#N/A,TRUE,"Income Statement";#N/A,#N/A,TRUE,"Narrative Footnote Summary"}</definedName>
    <definedName name="wrn.Senior._.Package." hidden="1">{#N/A,#N/A,TRUE,"Operations Summary";#N/A,#N/A,TRUE,"Admin Summary";#N/A,#N/A,TRUE,"Membership Summary";#N/A,#N/A,TRUE,"Income Statement";#N/A,#N/A,TRUE,"Narrative Footnote Summary"}</definedName>
    <definedName name="wrn.Sensitivity._.Graphs." localSheetId="2" hidden="1">{"Sensitivity Graphs",#N/A,FALSE,"Graphs"}</definedName>
    <definedName name="wrn.Sensitivity._.Graphs." localSheetId="6" hidden="1">{"Sensitivity Graphs",#N/A,FALSE,"Graphs"}</definedName>
    <definedName name="wrn.Sensitivity._.Graphs." localSheetId="3" hidden="1">{"Sensitivity Graphs",#N/A,FALSE,"Graphs"}</definedName>
    <definedName name="wrn.Sensitivity._.Graphs." localSheetId="7" hidden="1">{"Sensitivity Graphs",#N/A,FALSE,"Graphs"}</definedName>
    <definedName name="wrn.Sensitivity._.Graphs." localSheetId="0" hidden="1">{"Sensitivity Graphs",#N/A,FALSE,"Graphs"}</definedName>
    <definedName name="wrn.Sensitivity._.Graphs." localSheetId="1" hidden="1">{"Sensitivity Graphs",#N/A,FALSE,"Graphs"}</definedName>
    <definedName name="wrn.Sensitivity._.Graphs." localSheetId="5" hidden="1">{"Sensitivity Graphs",#N/A,FALSE,"Graphs"}</definedName>
    <definedName name="wrn.Sensitivity._.Graphs." hidden="1">{"Sensitivity Graphs",#N/A,FALSE,"Graphs"}</definedName>
    <definedName name="wrn.SITARECCO."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L." localSheetId="3" hidden="1">{#N/A,#N/A,FALSE,"TB"}</definedName>
    <definedName name="wrn.SL." localSheetId="7" hidden="1">{#N/A,#N/A,FALSE,"TB"}</definedName>
    <definedName name="wrn.SL." localSheetId="1" hidden="1">{#N/A,#N/A,FALSE,"TB"}</definedName>
    <definedName name="wrn.SL." localSheetId="5" hidden="1">{#N/A,#N/A,FALSE,"TB"}</definedName>
    <definedName name="wrn.SL." hidden="1">{#N/A,#N/A,FALSE,"TB"}</definedName>
    <definedName name="wrn.SLUS." localSheetId="3" hidden="1">{#N/A,#N/A,FALSE,"TB"}</definedName>
    <definedName name="wrn.SLUS." localSheetId="7" hidden="1">{#N/A,#N/A,FALSE,"TB"}</definedName>
    <definedName name="wrn.SLUS." localSheetId="1" hidden="1">{#N/A,#N/A,FALSE,"TB"}</definedName>
    <definedName name="wrn.SLUS." localSheetId="5" hidden="1">{#N/A,#N/A,FALSE,"TB"}</definedName>
    <definedName name="wrn.SLUS." hidden="1">{#N/A,#N/A,FALSE,"TB"}</definedName>
    <definedName name="wrn.Spring." localSheetId="2" hidden="1">{#N/A,#N/A,FALSE,"Index";"HIDE",#N/A,FALSE,"Income Statement";#N/A,#N/A,FALSE,"BS";#N/A,#N/A,FALSE,"CF";"stprint",#N/A,FALSE,"Segment Totals ";"HIDE",#N/A,FALSE,"HP";"HIDE",#N/A,FALSE,"SBS";"HIDE",#N/A,FALSE,"InsSvcs";"HIDE",#N/A,FALSE,"RSS";"HIDE",#N/A,FALSE,"SCS";"HIDE",#N/A,FALSE,"K_I";"HIDE",#N/A,FALSE,"ENT_SVC";"HIDE",#N/A,FALSE,"CORP"}</definedName>
    <definedName name="wrn.Spring." localSheetId="6" hidden="1">{#N/A,#N/A,FALSE,"Index";"HIDE",#N/A,FALSE,"Income Statement";#N/A,#N/A,FALSE,"BS";#N/A,#N/A,FALSE,"CF";"stprint",#N/A,FALSE,"Segment Totals ";"HIDE",#N/A,FALSE,"HP";"HIDE",#N/A,FALSE,"SBS";"HIDE",#N/A,FALSE,"InsSvcs";"HIDE",#N/A,FALSE,"RSS";"HIDE",#N/A,FALSE,"SCS";"HIDE",#N/A,FALSE,"K_I";"HIDE",#N/A,FALSE,"ENT_SVC";"HIDE",#N/A,FALSE,"CORP"}</definedName>
    <definedName name="wrn.Spring." localSheetId="3" hidden="1">{#N/A,#N/A,FALSE,"Index";"HIDE",#N/A,FALSE,"Income Statement";#N/A,#N/A,FALSE,"BS";#N/A,#N/A,FALSE,"CF";"stprint",#N/A,FALSE,"Segment Totals ";"HIDE",#N/A,FALSE,"HP";"HIDE",#N/A,FALSE,"SBS";"HIDE",#N/A,FALSE,"InsSvcs";"HIDE",#N/A,FALSE,"RSS";"HIDE",#N/A,FALSE,"SCS";"HIDE",#N/A,FALSE,"K_I";"HIDE",#N/A,FALSE,"ENT_SVC";"HIDE",#N/A,FALSE,"CORP"}</definedName>
    <definedName name="wrn.Spring." localSheetId="7" hidden="1">{#N/A,#N/A,FALSE,"Index";"HIDE",#N/A,FALSE,"Income Statement";#N/A,#N/A,FALSE,"BS";#N/A,#N/A,FALSE,"CF";"stprint",#N/A,FALSE,"Segment Totals ";"HIDE",#N/A,FALSE,"HP";"HIDE",#N/A,FALSE,"SBS";"HIDE",#N/A,FALSE,"InsSvcs";"HIDE",#N/A,FALSE,"RSS";"HIDE",#N/A,FALSE,"SCS";"HIDE",#N/A,FALSE,"K_I";"HIDE",#N/A,FALSE,"ENT_SVC";"HIDE",#N/A,FALSE,"CORP"}</definedName>
    <definedName name="wrn.Spring." localSheetId="0" hidden="1">{#N/A,#N/A,FALSE,"Index";"HIDE",#N/A,FALSE,"Income Statement";#N/A,#N/A,FALSE,"BS";#N/A,#N/A,FALSE,"CF";"stprint",#N/A,FALSE,"Segment Totals ";"HIDE",#N/A,FALSE,"HP";"HIDE",#N/A,FALSE,"SBS";"HIDE",#N/A,FALSE,"InsSvcs";"HIDE",#N/A,FALSE,"RSS";"HIDE",#N/A,FALSE,"SCS";"HIDE",#N/A,FALSE,"K_I";"HIDE",#N/A,FALSE,"ENT_SVC";"HIDE",#N/A,FALSE,"CORP"}</definedName>
    <definedName name="wrn.Spring." localSheetId="1" hidden="1">{#N/A,#N/A,FALSE,"Index";"HIDE",#N/A,FALSE,"Income Statement";#N/A,#N/A,FALSE,"BS";#N/A,#N/A,FALSE,"CF";"stprint",#N/A,FALSE,"Segment Totals ";"HIDE",#N/A,FALSE,"HP";"HIDE",#N/A,FALSE,"SBS";"HIDE",#N/A,FALSE,"InsSvcs";"HIDE",#N/A,FALSE,"RSS";"HIDE",#N/A,FALSE,"SCS";"HIDE",#N/A,FALSE,"K_I";"HIDE",#N/A,FALSE,"ENT_SVC";"HIDE",#N/A,FALSE,"CORP"}</definedName>
    <definedName name="wrn.Spring." localSheetId="5" hidden="1">{#N/A,#N/A,FALSE,"Index";"HIDE",#N/A,FALSE,"Income Statement";#N/A,#N/A,FALSE,"BS";#N/A,#N/A,FALSE,"CF";"stprint",#N/A,FALSE,"Segment Totals ";"HIDE",#N/A,FALSE,"HP";"HIDE",#N/A,FALSE,"SBS";"HIDE",#N/A,FALSE,"InsSvcs";"HIDE",#N/A,FALSE,"RSS";"HIDE",#N/A,FALSE,"SCS";"HIDE",#N/A,FALSE,"K_I";"HIDE",#N/A,FALSE,"ENT_SVC";"HIDE",#N/A,FALSE,"CORP"}</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taff._.cost1998." localSheetId="2" hidden="1">{#N/A,#N/A,TRUE,"Staffnos &amp; cost"}</definedName>
    <definedName name="wrn.Staff._.cost1998." localSheetId="6" hidden="1">{#N/A,#N/A,TRUE,"Staffnos &amp; cost"}</definedName>
    <definedName name="wrn.Staff._.cost1998." localSheetId="3" hidden="1">{#N/A,#N/A,TRUE,"Staffnos &amp; cost"}</definedName>
    <definedName name="wrn.Staff._.cost1998." localSheetId="7" hidden="1">{#N/A,#N/A,TRUE,"Staffnos &amp; cost"}</definedName>
    <definedName name="wrn.Staff._.cost1998." localSheetId="0" hidden="1">{#N/A,#N/A,TRUE,"Staffnos &amp; cost"}</definedName>
    <definedName name="wrn.Staff._.cost1998." localSheetId="1" hidden="1">{#N/A,#N/A,TRUE,"Staffnos &amp; cost"}</definedName>
    <definedName name="wrn.Staff._.cost1998." localSheetId="5" hidden="1">{#N/A,#N/A,TRUE,"Staffnos &amp; cost"}</definedName>
    <definedName name="wrn.Staff._.cost1998." hidden="1">{#N/A,#N/A,TRUE,"Staffnos &amp; cost"}</definedName>
    <definedName name="wrn.Staff._.cost1998._1" localSheetId="3" hidden="1">{#N/A,#N/A,TRUE,"Staffnos &amp; cost"}</definedName>
    <definedName name="wrn.Staff._.cost1998._1" localSheetId="7" hidden="1">{#N/A,#N/A,TRUE,"Staffnos &amp; cost"}</definedName>
    <definedName name="wrn.Staff._.cost1998._1" localSheetId="1" hidden="1">{#N/A,#N/A,TRUE,"Staffnos &amp; cost"}</definedName>
    <definedName name="wrn.Staff._.cost1998._1" localSheetId="5" hidden="1">{#N/A,#N/A,TRUE,"Staffnos &amp; cost"}</definedName>
    <definedName name="wrn.Staff._.cost1998._1" hidden="1">{#N/A,#N/A,TRUE,"Staffnos &amp; cost"}</definedName>
    <definedName name="wrn.Staff._.cost1998._2" localSheetId="3" hidden="1">{#N/A,#N/A,TRUE,"Staffnos &amp; cost"}</definedName>
    <definedName name="wrn.Staff._.cost1998._2" localSheetId="7" hidden="1">{#N/A,#N/A,TRUE,"Staffnos &amp; cost"}</definedName>
    <definedName name="wrn.Staff._.cost1998._2" localSheetId="1" hidden="1">{#N/A,#N/A,TRUE,"Staffnos &amp; cost"}</definedName>
    <definedName name="wrn.Staff._.cost1998._2" localSheetId="5" hidden="1">{#N/A,#N/A,TRUE,"Staffnos &amp; cost"}</definedName>
    <definedName name="wrn.Staff._.cost1998._2" hidden="1">{#N/A,#N/A,TRUE,"Staffnos &amp; cost"}</definedName>
    <definedName name="wrn.Staff._.cost1998._3" localSheetId="3" hidden="1">{#N/A,#N/A,TRUE,"Staffnos &amp; cost"}</definedName>
    <definedName name="wrn.Staff._.cost1998._3" localSheetId="7" hidden="1">{#N/A,#N/A,TRUE,"Staffnos &amp; cost"}</definedName>
    <definedName name="wrn.Staff._.cost1998._3" localSheetId="1" hidden="1">{#N/A,#N/A,TRUE,"Staffnos &amp; cost"}</definedName>
    <definedName name="wrn.Staff._.cost1998._3" localSheetId="5" hidden="1">{#N/A,#N/A,TRUE,"Staffnos &amp; cost"}</definedName>
    <definedName name="wrn.Staff._.cost1998._3" hidden="1">{#N/A,#N/A,TRUE,"Staffnos &amp; cost"}</definedName>
    <definedName name="wrn.Staff._.cost1998._4" localSheetId="3" hidden="1">{#N/A,#N/A,TRUE,"Staffnos &amp; cost"}</definedName>
    <definedName name="wrn.Staff._.cost1998._4" localSheetId="7" hidden="1">{#N/A,#N/A,TRUE,"Staffnos &amp; cost"}</definedName>
    <definedName name="wrn.Staff._.cost1998._4" localSheetId="1" hidden="1">{#N/A,#N/A,TRUE,"Staffnos &amp; cost"}</definedName>
    <definedName name="wrn.Staff._.cost1998._4" localSheetId="5" hidden="1">{#N/A,#N/A,TRUE,"Staffnos &amp; cost"}</definedName>
    <definedName name="wrn.Staff._.cost1998._4" hidden="1">{#N/A,#N/A,TRUE,"Staffnos &amp; cost"}</definedName>
    <definedName name="wrn.Staff._.cost1998._5" localSheetId="3" hidden="1">{#N/A,#N/A,TRUE,"Staffnos &amp; cost"}</definedName>
    <definedName name="wrn.Staff._.cost1998._5" localSheetId="7" hidden="1">{#N/A,#N/A,TRUE,"Staffnos &amp; cost"}</definedName>
    <definedName name="wrn.Staff._.cost1998._5" localSheetId="1" hidden="1">{#N/A,#N/A,TRUE,"Staffnos &amp; cost"}</definedName>
    <definedName name="wrn.Staff._.cost1998._5" localSheetId="5" hidden="1">{#N/A,#N/A,TRUE,"Staffnos &amp; cost"}</definedName>
    <definedName name="wrn.Staff._.cost1998._5" hidden="1">{#N/A,#N/A,TRUE,"Staffnos &amp; cost"}</definedName>
    <definedName name="wrn.Staffcost." localSheetId="2" hidden="1">{#N/A,#N/A,FALSE,"Staffnos &amp; cost"}</definedName>
    <definedName name="wrn.Staffcost." localSheetId="6" hidden="1">{#N/A,#N/A,FALSE,"Staffnos &amp; cost"}</definedName>
    <definedName name="wrn.Staffcost." localSheetId="3" hidden="1">{#N/A,#N/A,FALSE,"Staffnos &amp; cost"}</definedName>
    <definedName name="wrn.Staffcost." localSheetId="7" hidden="1">{#N/A,#N/A,FALSE,"Staffnos &amp; cost"}</definedName>
    <definedName name="wrn.Staffcost." localSheetId="0" hidden="1">{#N/A,#N/A,FALSE,"Staffnos &amp; cost"}</definedName>
    <definedName name="wrn.Staffcost." localSheetId="1" hidden="1">{#N/A,#N/A,FALSE,"Staffnos &amp; cost"}</definedName>
    <definedName name="wrn.Staffcost." localSheetId="5" hidden="1">{#N/A,#N/A,FALSE,"Staffnos &amp; cost"}</definedName>
    <definedName name="wrn.Staffcost." hidden="1">{#N/A,#N/A,FALSE,"Staffnos &amp; cost"}</definedName>
    <definedName name="wrn.Staffcost._1" localSheetId="3" hidden="1">{#N/A,#N/A,FALSE,"Staffnos &amp; cost"}</definedName>
    <definedName name="wrn.Staffcost._1" localSheetId="7" hidden="1">{#N/A,#N/A,FALSE,"Staffnos &amp; cost"}</definedName>
    <definedName name="wrn.Staffcost._1" localSheetId="1" hidden="1">{#N/A,#N/A,FALSE,"Staffnos &amp; cost"}</definedName>
    <definedName name="wrn.Staffcost._1" localSheetId="5" hidden="1">{#N/A,#N/A,FALSE,"Staffnos &amp; cost"}</definedName>
    <definedName name="wrn.Staffcost._1" hidden="1">{#N/A,#N/A,FALSE,"Staffnos &amp; cost"}</definedName>
    <definedName name="wrn.Staffcost._2" localSheetId="3" hidden="1">{#N/A,#N/A,FALSE,"Staffnos &amp; cost"}</definedName>
    <definedName name="wrn.Staffcost._2" localSheetId="7" hidden="1">{#N/A,#N/A,FALSE,"Staffnos &amp; cost"}</definedName>
    <definedName name="wrn.Staffcost._2" localSheetId="1" hidden="1">{#N/A,#N/A,FALSE,"Staffnos &amp; cost"}</definedName>
    <definedName name="wrn.Staffcost._2" localSheetId="5" hidden="1">{#N/A,#N/A,FALSE,"Staffnos &amp; cost"}</definedName>
    <definedName name="wrn.Staffcost._2" hidden="1">{#N/A,#N/A,FALSE,"Staffnos &amp; cost"}</definedName>
    <definedName name="wrn.Staffcost._3" localSheetId="3" hidden="1">{#N/A,#N/A,FALSE,"Staffnos &amp; cost"}</definedName>
    <definedName name="wrn.Staffcost._3" localSheetId="7" hidden="1">{#N/A,#N/A,FALSE,"Staffnos &amp; cost"}</definedName>
    <definedName name="wrn.Staffcost._3" localSheetId="1" hidden="1">{#N/A,#N/A,FALSE,"Staffnos &amp; cost"}</definedName>
    <definedName name="wrn.Staffcost._3" localSheetId="5" hidden="1">{#N/A,#N/A,FALSE,"Staffnos &amp; cost"}</definedName>
    <definedName name="wrn.Staffcost._3" hidden="1">{#N/A,#N/A,FALSE,"Staffnos &amp; cost"}</definedName>
    <definedName name="wrn.Staffcost._4" localSheetId="3" hidden="1">{#N/A,#N/A,FALSE,"Staffnos &amp; cost"}</definedName>
    <definedName name="wrn.Staffcost._4" localSheetId="7" hidden="1">{#N/A,#N/A,FALSE,"Staffnos &amp; cost"}</definedName>
    <definedName name="wrn.Staffcost._4" localSheetId="1" hidden="1">{#N/A,#N/A,FALSE,"Staffnos &amp; cost"}</definedName>
    <definedName name="wrn.Staffcost._4" localSheetId="5" hidden="1">{#N/A,#N/A,FALSE,"Staffnos &amp; cost"}</definedName>
    <definedName name="wrn.Staffcost._4" hidden="1">{#N/A,#N/A,FALSE,"Staffnos &amp; cost"}</definedName>
    <definedName name="wrn.Staffcost._5" localSheetId="3" hidden="1">{#N/A,#N/A,FALSE,"Staffnos &amp; cost"}</definedName>
    <definedName name="wrn.Staffcost._5" localSheetId="7" hidden="1">{#N/A,#N/A,FALSE,"Staffnos &amp; cost"}</definedName>
    <definedName name="wrn.Staffcost._5" localSheetId="1" hidden="1">{#N/A,#N/A,FALSE,"Staffnos &amp; cost"}</definedName>
    <definedName name="wrn.Staffcost._5" localSheetId="5" hidden="1">{#N/A,#N/A,FALSE,"Staffnos &amp; cost"}</definedName>
    <definedName name="wrn.Staffcost._5" hidden="1">{#N/A,#N/A,FALSE,"Staffnos &amp; cost"}</definedName>
    <definedName name="wrn.Stage._.1._.Short.Phase3" localSheetId="2" hidden="1">{"Short Stage 1",#N/A,FALSE,"Stage 1"}</definedName>
    <definedName name="wrn.Stage._.1._.Short.Phase3" localSheetId="6" hidden="1">{"Short Stage 1",#N/A,FALSE,"Stage 1"}</definedName>
    <definedName name="wrn.Stage._.1._.Short.Phase3" localSheetId="3" hidden="1">{"Short Stage 1",#N/A,FALSE,"Stage 1"}</definedName>
    <definedName name="wrn.Stage._.1._.Short.Phase3" localSheetId="7" hidden="1">{"Short Stage 1",#N/A,FALSE,"Stage 1"}</definedName>
    <definedName name="wrn.Stage._.1._.Short.Phase3" localSheetId="0" hidden="1">{"Short Stage 1",#N/A,FALSE,"Stage 1"}</definedName>
    <definedName name="wrn.Stage._.1._.Short.Phase3" localSheetId="1" hidden="1">{"Short Stage 1",#N/A,FALSE,"Stage 1"}</definedName>
    <definedName name="wrn.Stage._.1._.Short.Phase3" localSheetId="5" hidden="1">{"Short Stage 1",#N/A,FALSE,"Stage 1"}</definedName>
    <definedName name="wrn.Stage._.1._.Short.Phase3" hidden="1">{"Short Stage 1",#N/A,FALSE,"Stage 1"}</definedName>
    <definedName name="wrn.Stage._.2._.Short.Phase3" localSheetId="2" hidden="1">{"Short Stage 2",#N/A,FALSE,"Stage 2"}</definedName>
    <definedName name="wrn.Stage._.2._.Short.Phase3" localSheetId="6" hidden="1">{"Short Stage 2",#N/A,FALSE,"Stage 2"}</definedName>
    <definedName name="wrn.Stage._.2._.Short.Phase3" localSheetId="3" hidden="1">{"Short Stage 2",#N/A,FALSE,"Stage 2"}</definedName>
    <definedName name="wrn.Stage._.2._.Short.Phase3" localSheetId="7" hidden="1">{"Short Stage 2",#N/A,FALSE,"Stage 2"}</definedName>
    <definedName name="wrn.Stage._.2._.Short.Phase3" localSheetId="0" hidden="1">{"Short Stage 2",#N/A,FALSE,"Stage 2"}</definedName>
    <definedName name="wrn.Stage._.2._.Short.Phase3" localSheetId="1" hidden="1">{"Short Stage 2",#N/A,FALSE,"Stage 2"}</definedName>
    <definedName name="wrn.Stage._.2._.Short.Phase3" localSheetId="5" hidden="1">{"Short Stage 2",#N/A,FALSE,"Stage 2"}</definedName>
    <definedName name="wrn.Stage._.2._.Short.Phase3" hidden="1">{"Short Stage 2",#N/A,FALSE,"Stage 2"}</definedName>
    <definedName name="wrn.Stage._.3.Phase3" localSheetId="2" hidden="1">{"Short Stage 3",#N/A,FALSE,"Stage 3"}</definedName>
    <definedName name="wrn.Stage._.3.Phase3" localSheetId="6" hidden="1">{"Short Stage 3",#N/A,FALSE,"Stage 3"}</definedName>
    <definedName name="wrn.Stage._.3.Phase3" localSheetId="3" hidden="1">{"Short Stage 3",#N/A,FALSE,"Stage 3"}</definedName>
    <definedName name="wrn.Stage._.3.Phase3" localSheetId="7" hidden="1">{"Short Stage 3",#N/A,FALSE,"Stage 3"}</definedName>
    <definedName name="wrn.Stage._.3.Phase3" localSheetId="0" hidden="1">{"Short Stage 3",#N/A,FALSE,"Stage 3"}</definedName>
    <definedName name="wrn.Stage._.3.Phase3" localSheetId="1" hidden="1">{"Short Stage 3",#N/A,FALSE,"Stage 3"}</definedName>
    <definedName name="wrn.Stage._.3.Phase3" localSheetId="5" hidden="1">{"Short Stage 3",#N/A,FALSE,"Stage 3"}</definedName>
    <definedName name="wrn.Stage._.3.Phase3" hidden="1">{"Short Stage 3",#N/A,FALSE,"Stage 3"}</definedName>
    <definedName name="wrn.Stage._.4.Phase3" localSheetId="2" hidden="1">{"Short Stage 4",#N/A,FALSE,"Stage 4"}</definedName>
    <definedName name="wrn.Stage._.4.Phase3" localSheetId="6" hidden="1">{"Short Stage 4",#N/A,FALSE,"Stage 4"}</definedName>
    <definedName name="wrn.Stage._.4.Phase3" localSheetId="3" hidden="1">{"Short Stage 4",#N/A,FALSE,"Stage 4"}</definedName>
    <definedName name="wrn.Stage._.4.Phase3" localSheetId="7" hidden="1">{"Short Stage 4",#N/A,FALSE,"Stage 4"}</definedName>
    <definedName name="wrn.Stage._.4.Phase3" localSheetId="0" hidden="1">{"Short Stage 4",#N/A,FALSE,"Stage 4"}</definedName>
    <definedName name="wrn.Stage._.4.Phase3" localSheetId="1" hidden="1">{"Short Stage 4",#N/A,FALSE,"Stage 4"}</definedName>
    <definedName name="wrn.Stage._.4.Phase3" localSheetId="5" hidden="1">{"Short Stage 4",#N/A,FALSE,"Stage 4"}</definedName>
    <definedName name="wrn.Stage._.4.Phase3" hidden="1">{"Short Stage 4",#N/A,FALSE,"Stage 4"}</definedName>
    <definedName name="wrn.Stage._.5.Phase3" localSheetId="2" hidden="1">{"Short Stage 5",#N/A,FALSE,"Stage 5"}</definedName>
    <definedName name="wrn.Stage._.5.Phase3" localSheetId="6" hidden="1">{"Short Stage 5",#N/A,FALSE,"Stage 5"}</definedName>
    <definedName name="wrn.Stage._.5.Phase3" localSheetId="3" hidden="1">{"Short Stage 5",#N/A,FALSE,"Stage 5"}</definedName>
    <definedName name="wrn.Stage._.5.Phase3" localSheetId="7" hidden="1">{"Short Stage 5",#N/A,FALSE,"Stage 5"}</definedName>
    <definedName name="wrn.Stage._.5.Phase3" localSheetId="0" hidden="1">{"Short Stage 5",#N/A,FALSE,"Stage 5"}</definedName>
    <definedName name="wrn.Stage._.5.Phase3" localSheetId="1" hidden="1">{"Short Stage 5",#N/A,FALSE,"Stage 5"}</definedName>
    <definedName name="wrn.Stage._.5.Phase3" localSheetId="5" hidden="1">{"Short Stage 5",#N/A,FALSE,"Stage 5"}</definedName>
    <definedName name="wrn.Stage._.5.Phase3" hidden="1">{"Short Stage 5",#N/A,FALSE,"Stage 5"}</definedName>
    <definedName name="wrn.Standard." localSheetId="2" hidden="1">{"Page 1",#N/A,FALSE,"Sheet1";"Page 2",#N/A,FALSE,"Sheet1";"Page 3",#N/A,FALSE,"Sheet1";"Page 4",#N/A,FALSE,"Sheet1";"Page 5",#N/A,FALSE,"Sheet1"}</definedName>
    <definedName name="wrn.Standard." localSheetId="6" hidden="1">{"Page 1",#N/A,FALSE,"Sheet1";"Page 2",#N/A,FALSE,"Sheet1";"Page 3",#N/A,FALSE,"Sheet1";"Page 4",#N/A,FALSE,"Sheet1";"Page 5",#N/A,FALSE,"Sheet1"}</definedName>
    <definedName name="wrn.Standard." localSheetId="3" hidden="1">{"Page 1",#N/A,FALSE,"Sheet1";"Page 2",#N/A,FALSE,"Sheet1";"Page 3",#N/A,FALSE,"Sheet1";"Page 4",#N/A,FALSE,"Sheet1";"Page 5",#N/A,FALSE,"Sheet1"}</definedName>
    <definedName name="wrn.Standard." localSheetId="7" hidden="1">{"Page 1",#N/A,FALSE,"Sheet1";"Page 2",#N/A,FALSE,"Sheet1";"Page 3",#N/A,FALSE,"Sheet1";"Page 4",#N/A,FALSE,"Sheet1";"Page 5",#N/A,FALSE,"Sheet1"}</definedName>
    <definedName name="wrn.Standard." localSheetId="0" hidden="1">{"Page 1",#N/A,FALSE,"Sheet1";"Page 2",#N/A,FALSE,"Sheet1";"Page 3",#N/A,FALSE,"Sheet1";"Page 4",#N/A,FALSE,"Sheet1";"Page 5",#N/A,FALSE,"Sheet1"}</definedName>
    <definedName name="wrn.Standard." localSheetId="1" hidden="1">{"Page 1",#N/A,FALSE,"Sheet1";"Page 2",#N/A,FALSE,"Sheet1";"Page 3",#N/A,FALSE,"Sheet1";"Page 4",#N/A,FALSE,"Sheet1";"Page 5",#N/A,FALSE,"Sheet1"}</definedName>
    <definedName name="wrn.Standard." localSheetId="5" hidden="1">{"Page 1",#N/A,FALSE,"Sheet1";"Page 2",#N/A,FALSE,"Sheet1";"Page 3",#N/A,FALSE,"Sheet1";"Page 4",#N/A,FALSE,"Sheet1";"Page 5",#N/A,FALSE,"Sheet1"}</definedName>
    <definedName name="wrn.Standard." hidden="1">{"Page 1",#N/A,FALSE,"Sheet1";"Page 2",#N/A,FALSE,"Sheet1";"Page 3",#N/A,FALSE,"Sheet1";"Page 4",#N/A,FALSE,"Sheet1";"Page 5",#N/A,FALSE,"Sheet1"}</definedName>
    <definedName name="wrn.Statements." localSheetId="3" hidden="1">{#N/A,#N/A,FALSE,"CostOfService";#N/A,#N/A,FALSE,"BalanceSheet";#N/A,#N/A,FALSE,"IncomeStmt";#N/A,#N/A,FALSE,"CashFlow";#N/A,#N/A,FALSE,"RateBase"}</definedName>
    <definedName name="wrn.Statements." localSheetId="7" hidden="1">{#N/A,#N/A,FALSE,"CostOfService";#N/A,#N/A,FALSE,"BalanceSheet";#N/A,#N/A,FALSE,"IncomeStmt";#N/A,#N/A,FALSE,"CashFlow";#N/A,#N/A,FALSE,"RateBase"}</definedName>
    <definedName name="wrn.Statements." localSheetId="1" hidden="1">{#N/A,#N/A,FALSE,"CostOfService";#N/A,#N/A,FALSE,"BalanceSheet";#N/A,#N/A,FALSE,"IncomeStmt";#N/A,#N/A,FALSE,"CashFlow";#N/A,#N/A,FALSE,"RateBase"}</definedName>
    <definedName name="wrn.Statements." localSheetId="5" hidden="1">{#N/A,#N/A,FALSE,"CostOfService";#N/A,#N/A,FALSE,"BalanceSheet";#N/A,#N/A,FALSE,"IncomeStmt";#N/A,#N/A,FALSE,"CashFlow";#N/A,#N/A,FALSE,"RateBase"}</definedName>
    <definedName name="wrn.Statements." hidden="1">{#N/A,#N/A,FALSE,"CostOfService";#N/A,#N/A,FALSE,"BalanceSheet";#N/A,#N/A,FALSE,"IncomeStmt";#N/A,#N/A,FALSE,"CashFlow";#N/A,#N/A,FALSE,"RateBase"}</definedName>
    <definedName name="wrn.statemetns1." localSheetId="3" hidden="1">{#N/A,#N/A,FALSE,"CostOfService";#N/A,#N/A,FALSE,"BalanceSheet";#N/A,#N/A,FALSE,"IncomeStmt";#N/A,#N/A,FALSE,"CashFlow";#N/A,#N/A,FALSE,"RateBase"}</definedName>
    <definedName name="wrn.statemetns1." localSheetId="7" hidden="1">{#N/A,#N/A,FALSE,"CostOfService";#N/A,#N/A,FALSE,"BalanceSheet";#N/A,#N/A,FALSE,"IncomeStmt";#N/A,#N/A,FALSE,"CashFlow";#N/A,#N/A,FALSE,"RateBase"}</definedName>
    <definedName name="wrn.statemetns1." localSheetId="1" hidden="1">{#N/A,#N/A,FALSE,"CostOfService";#N/A,#N/A,FALSE,"BalanceSheet";#N/A,#N/A,FALSE,"IncomeStmt";#N/A,#N/A,FALSE,"CashFlow";#N/A,#N/A,FALSE,"RateBase"}</definedName>
    <definedName name="wrn.statemetns1." localSheetId="5"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ments" localSheetId="3" hidden="1">{"Co1statements",#N/A,FALSE,"Cmpy1";"Co2statement",#N/A,FALSE,"Cmpy2";"co1pm",#N/A,FALSE,"Co1PM";"co2PM",#N/A,FALSE,"Co2PM";"value",#N/A,FALSE,"value";"opco",#N/A,FALSE,"NewSparkle";"adjusts",#N/A,FALSE,"Adjustments"}</definedName>
    <definedName name="wrn.statments" localSheetId="7" hidden="1">{"Co1statements",#N/A,FALSE,"Cmpy1";"Co2statement",#N/A,FALSE,"Cmpy2";"co1pm",#N/A,FALSE,"Co1PM";"co2PM",#N/A,FALSE,"Co2PM";"value",#N/A,FALSE,"value";"opco",#N/A,FALSE,"NewSparkle";"adjusts",#N/A,FALSE,"Adjustments"}</definedName>
    <definedName name="wrn.statments" localSheetId="1" hidden="1">{"Co1statements",#N/A,FALSE,"Cmpy1";"Co2statement",#N/A,FALSE,"Cmpy2";"co1pm",#N/A,FALSE,"Co1PM";"co2PM",#N/A,FALSE,"Co2PM";"value",#N/A,FALSE,"value";"opco",#N/A,FALSE,"NewSparkle";"adjusts",#N/A,FALSE,"Adjustments"}</definedName>
    <definedName name="wrn.statments" localSheetId="5"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ummary." localSheetId="3" hidden="1">{"summary - summary",#N/A,TRUE,"Summary";"summary - summary 1",#N/A,TRUE,"Summary"}</definedName>
    <definedName name="wrn.Summary." localSheetId="7" hidden="1">{"summary - summary",#N/A,TRUE,"Summary";"summary - summary 1",#N/A,TRUE,"Summary"}</definedName>
    <definedName name="wrn.Summary." localSheetId="1" hidden="1">{"summary - summary",#N/A,TRUE,"Summary";"summary - summary 1",#N/A,TRUE,"Summary"}</definedName>
    <definedName name="wrn.Summary." localSheetId="5" hidden="1">{"summary - summary",#N/A,TRUE,"Summary";"summary - summary 1",#N/A,TRUE,"Summary"}</definedName>
    <definedName name="wrn.Summary." hidden="1">{"summary - summary",#N/A,TRUE,"Summary";"summary - summary 1",#N/A,TRUE,"Summary"}</definedName>
    <definedName name="wrn.Tariff." localSheetId="3" hidden="1">{"Tariff - Tariff",#N/A,TRUE,"Tariff";"Tariff 1 - Tariff",#N/A,TRUE,"Tariff"}</definedName>
    <definedName name="wrn.Tariff." localSheetId="7" hidden="1">{"Tariff - Tariff",#N/A,TRUE,"Tariff";"Tariff 1 - Tariff",#N/A,TRUE,"Tariff"}</definedName>
    <definedName name="wrn.Tariff." localSheetId="1" hidden="1">{"Tariff - Tariff",#N/A,TRUE,"Tariff";"Tariff 1 - Tariff",#N/A,TRUE,"Tariff"}</definedName>
    <definedName name="wrn.Tariff." localSheetId="5" hidden="1">{"Tariff - Tariff",#N/A,TRUE,"Tariff";"Tariff 1 - Tariff",#N/A,TRUE,"Tariff"}</definedName>
    <definedName name="wrn.Tariff." hidden="1">{"Tariff - Tariff",#N/A,TRUE,"Tariff";"Tariff 1 - Tariff",#N/A,TRUE,"Tariff"}</definedName>
    <definedName name="wrn.Tax._.Schedules." localSheetId="3" hidden="1">{#N/A,#N/A,FALSE,"106";#N/A,#N/A,FALSE,"103D";#N/A,#N/A,FALSE,"107A"}</definedName>
    <definedName name="wrn.Tax._.Schedules." localSheetId="7" hidden="1">{#N/A,#N/A,FALSE,"106";#N/A,#N/A,FALSE,"103D";#N/A,#N/A,FALSE,"107A"}</definedName>
    <definedName name="wrn.Tax._.Schedules." localSheetId="1" hidden="1">{#N/A,#N/A,FALSE,"106";#N/A,#N/A,FALSE,"103D";#N/A,#N/A,FALSE,"107A"}</definedName>
    <definedName name="wrn.Tax._.Schedules." localSheetId="5" hidden="1">{#N/A,#N/A,FALSE,"106";#N/A,#N/A,FALSE,"103D";#N/A,#N/A,FALSE,"107A"}</definedName>
    <definedName name="wrn.Tax._.Schedules." hidden="1">{#N/A,#N/A,FALSE,"106";#N/A,#N/A,FALSE,"103D";#N/A,#N/A,FALSE,"107A"}</definedName>
    <definedName name="wrn.TB." localSheetId="3" hidden="1">{#N/A,#N/A,FALSE,"TB"}</definedName>
    <definedName name="wrn.TB." localSheetId="7" hidden="1">{#N/A,#N/A,FALSE,"TB"}</definedName>
    <definedName name="wrn.TB." localSheetId="1" hidden="1">{#N/A,#N/A,FALSE,"TB"}</definedName>
    <definedName name="wrn.TB." localSheetId="5" hidden="1">{#N/A,#N/A,FALSE,"TB"}</definedName>
    <definedName name="wrn.TB." hidden="1">{#N/A,#N/A,FALSE,"TB"}</definedName>
    <definedName name="wrn.teste." localSheetId="2" hidden="1">{#N/A,#N/A,TRUE,"Estab (motivos)";#N/A,#N/A,TRUE,"Estab (Planilha)"}</definedName>
    <definedName name="wrn.teste." localSheetId="6" hidden="1">{#N/A,#N/A,TRUE,"Estab (motivos)";#N/A,#N/A,TRUE,"Estab (Planilha)"}</definedName>
    <definedName name="wrn.teste." localSheetId="3" hidden="1">{#N/A,#N/A,TRUE,"Estab (motivos)";#N/A,#N/A,TRUE,"Estab (Planilha)"}</definedName>
    <definedName name="wrn.teste." localSheetId="7" hidden="1">{#N/A,#N/A,TRUE,"Estab (motivos)";#N/A,#N/A,TRUE,"Estab (Planilha)"}</definedName>
    <definedName name="wrn.teste." localSheetId="0" hidden="1">{#N/A,#N/A,TRUE,"Estab (motivos)";#N/A,#N/A,TRUE,"Estab (Planilha)"}</definedName>
    <definedName name="wrn.teste." localSheetId="1" hidden="1">{#N/A,#N/A,TRUE,"Estab (motivos)";#N/A,#N/A,TRUE,"Estab (Planilha)"}</definedName>
    <definedName name="wrn.teste." localSheetId="5" hidden="1">{#N/A,#N/A,TRUE,"Estab (motivos)";#N/A,#N/A,TRUE,"Estab (Planilha)"}</definedName>
    <definedName name="wrn.teste." hidden="1">{#N/A,#N/A,TRUE,"Estab (motivos)";#N/A,#N/A,TRUE,"Estab (Planilha)"}</definedName>
    <definedName name="wrn.Title._.Page." localSheetId="3" hidden="1">{"Title Page",#N/A,FALSE,"Title sheet";"Table of contents",#N/A,FALSE,"Table of Contents"}</definedName>
    <definedName name="wrn.Title._.Page." localSheetId="7" hidden="1">{"Title Page",#N/A,FALSE,"Title sheet";"Table of contents",#N/A,FALSE,"Table of Contents"}</definedName>
    <definedName name="wrn.Title._.Page." localSheetId="1" hidden="1">{"Title Page",#N/A,FALSE,"Title sheet";"Table of contents",#N/A,FALSE,"Table of Contents"}</definedName>
    <definedName name="wrn.Title._.Page." localSheetId="5" hidden="1">{"Title Page",#N/A,FALSE,"Title sheet";"Table of contents",#N/A,FALSE,"Table of Contents"}</definedName>
    <definedName name="wrn.Title._.Page." hidden="1">{"Title Page",#N/A,FALSE,"Title sheet";"Table of contents",#N/A,FALSE,"Table of Contents"}</definedName>
    <definedName name="wrn.Total." localSheetId="2"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6"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3"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7"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0"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1"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5"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3" hidden="1">{#N/A,#N/A,FALSE,"Sales Graph";#N/A,#N/A,FALSE,"BUC Graph";#N/A,#N/A,FALSE,"P&amp;L - YTD"}</definedName>
    <definedName name="wrn.Total._.Market._.Report." localSheetId="7" hidden="1">{#N/A,#N/A,FALSE,"Sales Graph";#N/A,#N/A,FALSE,"BUC Graph";#N/A,#N/A,FALSE,"P&amp;L - YTD"}</definedName>
    <definedName name="wrn.Total._.Market._.Report." localSheetId="1" hidden="1">{#N/A,#N/A,FALSE,"Sales Graph";#N/A,#N/A,FALSE,"BUC Graph";#N/A,#N/A,FALSE,"P&amp;L - YTD"}</definedName>
    <definedName name="wrn.Total._.Market._.Report." localSheetId="5" hidden="1">{#N/A,#N/A,FALSE,"Sales Graph";#N/A,#N/A,FALSE,"BUC Graph";#N/A,#N/A,FALSE,"P&amp;L - YTD"}</definedName>
    <definedName name="wrn.Total._.Market._.Report." hidden="1">{#N/A,#N/A,FALSE,"Sales Graph";#N/A,#N/A,FALSE,"BUC Graph";#N/A,#N/A,FALSE,"P&amp;L - YTD"}</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localSheetId="2" hidden="1">{#N/A,#N/A,FALSE,"TOWNSHIP"}</definedName>
    <definedName name="wrn.TOWNSHIP." localSheetId="6" hidden="1">{#N/A,#N/A,FALSE,"TOWNSHIP"}</definedName>
    <definedName name="wrn.TOWNSHIP." localSheetId="3" hidden="1">{#N/A,#N/A,FALSE,"TOWNSHIP"}</definedName>
    <definedName name="wrn.TOWNSHIP." localSheetId="7" hidden="1">{#N/A,#N/A,FALSE,"TOWNSHIP"}</definedName>
    <definedName name="wrn.TOWNSHIP." localSheetId="0" hidden="1">{#N/A,#N/A,FALSE,"TOWNSHIP"}</definedName>
    <definedName name="wrn.TOWNSHIP." localSheetId="1" hidden="1">{#N/A,#N/A,FALSE,"TOWNSHIP"}</definedName>
    <definedName name="wrn.TOWNSHIP." localSheetId="5" hidden="1">{#N/A,#N/A,FALSE,"TOWNSHIP"}</definedName>
    <definedName name="wrn.TOWNSHIP." hidden="1">{#N/A,#N/A,FALSE,"TOWNSHIP"}</definedName>
    <definedName name="wrn.UPL._.Cash._.Flow." localSheetId="2" hidden="1">{"UPL Monthly Cash Flow",#N/A,FALSE,"Cash Flow"}</definedName>
    <definedName name="wrn.UPL._.Cash._.Flow." localSheetId="6" hidden="1">{"UPL Monthly Cash Flow",#N/A,FALSE,"Cash Flow"}</definedName>
    <definedName name="wrn.UPL._.Cash._.Flow." localSheetId="3" hidden="1">{"UPL Monthly Cash Flow",#N/A,FALSE,"Cash Flow"}</definedName>
    <definedName name="wrn.UPL._.Cash._.Flow." localSheetId="7" hidden="1">{"UPL Monthly Cash Flow",#N/A,FALSE,"Cash Flow"}</definedName>
    <definedName name="wrn.UPL._.Cash._.Flow." localSheetId="0" hidden="1">{"UPL Monthly Cash Flow",#N/A,FALSE,"Cash Flow"}</definedName>
    <definedName name="wrn.UPL._.Cash._.Flow." localSheetId="1" hidden="1">{"UPL Monthly Cash Flow",#N/A,FALSE,"Cash Flow"}</definedName>
    <definedName name="wrn.UPL._.Cash._.Flow." localSheetId="5" hidden="1">{"UPL Monthly Cash Flow",#N/A,FALSE,"Cash Flow"}</definedName>
    <definedName name="wrn.UPL._.Cash._.Flow." hidden="1">{"UPL Monthly Cash Flow",#N/A,FALSE,"Cash Flow"}</definedName>
    <definedName name="wrn.usmed3." localSheetId="2" hidden="1">{#N/A,#N/A,FALSE,"USMED 3";#N/A,#N/A,FALSE,"MARCHALLENGER 1";#N/A,#N/A,FALSE,"MARCHALLENGER 2";#N/A,#N/A,FALSE,"MARCHALLENGER 3";#N/A,#N/A,FALSE,"MARCHALLENGER 4"}</definedName>
    <definedName name="wrn.usmed3." localSheetId="6" hidden="1">{#N/A,#N/A,FALSE,"USMED 3";#N/A,#N/A,FALSE,"MARCHALLENGER 1";#N/A,#N/A,FALSE,"MARCHALLENGER 2";#N/A,#N/A,FALSE,"MARCHALLENGER 3";#N/A,#N/A,FALSE,"MARCHALLENGER 4"}</definedName>
    <definedName name="wrn.usmed3." localSheetId="3" hidden="1">{#N/A,#N/A,FALSE,"USMED 3";#N/A,#N/A,FALSE,"MARCHALLENGER 1";#N/A,#N/A,FALSE,"MARCHALLENGER 2";#N/A,#N/A,FALSE,"MARCHALLENGER 3";#N/A,#N/A,FALSE,"MARCHALLENGER 4"}</definedName>
    <definedName name="wrn.usmed3." localSheetId="7" hidden="1">{#N/A,#N/A,FALSE,"USMED 3";#N/A,#N/A,FALSE,"MARCHALLENGER 1";#N/A,#N/A,FALSE,"MARCHALLENGER 2";#N/A,#N/A,FALSE,"MARCHALLENGER 3";#N/A,#N/A,FALSE,"MARCHALLENGER 4"}</definedName>
    <definedName name="wrn.usmed3." localSheetId="0" hidden="1">{#N/A,#N/A,FALSE,"USMED 3";#N/A,#N/A,FALSE,"MARCHALLENGER 1";#N/A,#N/A,FALSE,"MARCHALLENGER 2";#N/A,#N/A,FALSE,"MARCHALLENGER 3";#N/A,#N/A,FALSE,"MARCHALLENGER 4"}</definedName>
    <definedName name="wrn.usmed3." localSheetId="1" hidden="1">{#N/A,#N/A,FALSE,"USMED 3";#N/A,#N/A,FALSE,"MARCHALLENGER 1";#N/A,#N/A,FALSE,"MARCHALLENGER 2";#N/A,#N/A,FALSE,"MARCHALLENGER 3";#N/A,#N/A,FALSE,"MARCHALLENGER 4"}</definedName>
    <definedName name="wrn.usmed3." localSheetId="5" hidden="1">{#N/A,#N/A,FALSE,"USMED 3";#N/A,#N/A,FALSE,"MARCHALLENGER 1";#N/A,#N/A,FALSE,"MARCHALLENGER 2";#N/A,#N/A,FALSE,"MARCHALLENGER 3";#N/A,#N/A,FALSE,"MARCHALLENGER 4"}</definedName>
    <definedName name="wrn.usmed3." hidden="1">{#N/A,#N/A,FALSE,"USMED 3";#N/A,#N/A,FALSE,"MARCHALLENGER 1";#N/A,#N/A,FALSE,"MARCHALLENGER 2";#N/A,#N/A,FALSE,"MARCHALLENGER 3";#N/A,#N/A,FALSE,"MARCHALLENGER 4"}</definedName>
    <definedName name="wrn.usmed3._1" localSheetId="2" hidden="1">{#N/A,#N/A,FALSE,"USMED 3";#N/A,#N/A,FALSE,"MARCHALLENGER 1";#N/A,#N/A,FALSE,"MARCHALLENGER 2";#N/A,#N/A,FALSE,"MARCHALLENGER 3";#N/A,#N/A,FALSE,"MARCHALLENGER 4"}</definedName>
    <definedName name="wrn.usmed3._1" localSheetId="6" hidden="1">{#N/A,#N/A,FALSE,"USMED 3";#N/A,#N/A,FALSE,"MARCHALLENGER 1";#N/A,#N/A,FALSE,"MARCHALLENGER 2";#N/A,#N/A,FALSE,"MARCHALLENGER 3";#N/A,#N/A,FALSE,"MARCHALLENGER 4"}</definedName>
    <definedName name="wrn.usmed3._1" localSheetId="3" hidden="1">{#N/A,#N/A,FALSE,"USMED 3";#N/A,#N/A,FALSE,"MARCHALLENGER 1";#N/A,#N/A,FALSE,"MARCHALLENGER 2";#N/A,#N/A,FALSE,"MARCHALLENGER 3";#N/A,#N/A,FALSE,"MARCHALLENGER 4"}</definedName>
    <definedName name="wrn.usmed3._1" localSheetId="7" hidden="1">{#N/A,#N/A,FALSE,"USMED 3";#N/A,#N/A,FALSE,"MARCHALLENGER 1";#N/A,#N/A,FALSE,"MARCHALLENGER 2";#N/A,#N/A,FALSE,"MARCHALLENGER 3";#N/A,#N/A,FALSE,"MARCHALLENGER 4"}</definedName>
    <definedName name="wrn.usmed3._1" localSheetId="0" hidden="1">{#N/A,#N/A,FALSE,"USMED 3";#N/A,#N/A,FALSE,"MARCHALLENGER 1";#N/A,#N/A,FALSE,"MARCHALLENGER 2";#N/A,#N/A,FALSE,"MARCHALLENGER 3";#N/A,#N/A,FALSE,"MARCHALLENGER 4"}</definedName>
    <definedName name="wrn.usmed3._1" localSheetId="1" hidden="1">{#N/A,#N/A,FALSE,"USMED 3";#N/A,#N/A,FALSE,"MARCHALLENGER 1";#N/A,#N/A,FALSE,"MARCHALLENGER 2";#N/A,#N/A,FALSE,"MARCHALLENGER 3";#N/A,#N/A,FALSE,"MARCHALLENGER 4"}</definedName>
    <definedName name="wrn.usmed3._1" localSheetId="5" hidden="1">{#N/A,#N/A,FALSE,"USMED 3";#N/A,#N/A,FALSE,"MARCHALLENGER 1";#N/A,#N/A,FALSE,"MARCHALLENGER 2";#N/A,#N/A,FALSE,"MARCHALLENGER 3";#N/A,#N/A,FALSE,"MARCHALLENGER 4"}</definedName>
    <definedName name="wrn.usmed3._1" hidden="1">{#N/A,#N/A,FALSE,"USMED 3";#N/A,#N/A,FALSE,"MARCHALLENGER 1";#N/A,#N/A,FALSE,"MARCHALLENGER 2";#N/A,#N/A,FALSE,"MARCHALLENGER 3";#N/A,#N/A,FALSE,"MARCHALLENGER 4"}</definedName>
    <definedName name="wrn.usmed3._2" localSheetId="2" hidden="1">{#N/A,#N/A,FALSE,"USMED 3";#N/A,#N/A,FALSE,"MARCHALLENGER 1";#N/A,#N/A,FALSE,"MARCHALLENGER 2";#N/A,#N/A,FALSE,"MARCHALLENGER 3";#N/A,#N/A,FALSE,"MARCHALLENGER 4"}</definedName>
    <definedName name="wrn.usmed3._2" localSheetId="6" hidden="1">{#N/A,#N/A,FALSE,"USMED 3";#N/A,#N/A,FALSE,"MARCHALLENGER 1";#N/A,#N/A,FALSE,"MARCHALLENGER 2";#N/A,#N/A,FALSE,"MARCHALLENGER 3";#N/A,#N/A,FALSE,"MARCHALLENGER 4"}</definedName>
    <definedName name="wrn.usmed3._2" localSheetId="3" hidden="1">{#N/A,#N/A,FALSE,"USMED 3";#N/A,#N/A,FALSE,"MARCHALLENGER 1";#N/A,#N/A,FALSE,"MARCHALLENGER 2";#N/A,#N/A,FALSE,"MARCHALLENGER 3";#N/A,#N/A,FALSE,"MARCHALLENGER 4"}</definedName>
    <definedName name="wrn.usmed3._2" localSheetId="7" hidden="1">{#N/A,#N/A,FALSE,"USMED 3";#N/A,#N/A,FALSE,"MARCHALLENGER 1";#N/A,#N/A,FALSE,"MARCHALLENGER 2";#N/A,#N/A,FALSE,"MARCHALLENGER 3";#N/A,#N/A,FALSE,"MARCHALLENGER 4"}</definedName>
    <definedName name="wrn.usmed3._2" localSheetId="0" hidden="1">{#N/A,#N/A,FALSE,"USMED 3";#N/A,#N/A,FALSE,"MARCHALLENGER 1";#N/A,#N/A,FALSE,"MARCHALLENGER 2";#N/A,#N/A,FALSE,"MARCHALLENGER 3";#N/A,#N/A,FALSE,"MARCHALLENGER 4"}</definedName>
    <definedName name="wrn.usmed3._2" localSheetId="1" hidden="1">{#N/A,#N/A,FALSE,"USMED 3";#N/A,#N/A,FALSE,"MARCHALLENGER 1";#N/A,#N/A,FALSE,"MARCHALLENGER 2";#N/A,#N/A,FALSE,"MARCHALLENGER 3";#N/A,#N/A,FALSE,"MARCHALLENGER 4"}</definedName>
    <definedName name="wrn.usmed3._2" localSheetId="5" hidden="1">{#N/A,#N/A,FALSE,"USMED 3";#N/A,#N/A,FALSE,"MARCHALLENGER 1";#N/A,#N/A,FALSE,"MARCHALLENGER 2";#N/A,#N/A,FALSE,"MARCHALLENGER 3";#N/A,#N/A,FALSE,"MARCHALLENGER 4"}</definedName>
    <definedName name="wrn.usmed3._2" hidden="1">{#N/A,#N/A,FALSE,"USMED 3";#N/A,#N/A,FALSE,"MARCHALLENGER 1";#N/A,#N/A,FALSE,"MARCHALLENGER 2";#N/A,#N/A,FALSE,"MARCHALLENGER 3";#N/A,#N/A,FALSE,"MARCHALLENGER 4"}</definedName>
    <definedName name="wrn.util." localSheetId="2" hidden="1">{#N/A,#N/A,FALSE,"Combined";#N/A,#N/A,FALSE,"Commercial";#N/A,#N/A,FALSE,"Medicaid";#N/A,#N/A,FALSE,"Medicare"}</definedName>
    <definedName name="wrn.util." localSheetId="6" hidden="1">{#N/A,#N/A,FALSE,"Combined";#N/A,#N/A,FALSE,"Commercial";#N/A,#N/A,FALSE,"Medicaid";#N/A,#N/A,FALSE,"Medicare"}</definedName>
    <definedName name="wrn.util." localSheetId="3" hidden="1">{#N/A,#N/A,FALSE,"Combined";#N/A,#N/A,FALSE,"Commercial";#N/A,#N/A,FALSE,"Medicaid";#N/A,#N/A,FALSE,"Medicare"}</definedName>
    <definedName name="wrn.util." localSheetId="7" hidden="1">{#N/A,#N/A,FALSE,"Combined";#N/A,#N/A,FALSE,"Commercial";#N/A,#N/A,FALSE,"Medicaid";#N/A,#N/A,FALSE,"Medicare"}</definedName>
    <definedName name="wrn.util." localSheetId="0" hidden="1">{#N/A,#N/A,FALSE,"Combined";#N/A,#N/A,FALSE,"Commercial";#N/A,#N/A,FALSE,"Medicaid";#N/A,#N/A,FALSE,"Medicare"}</definedName>
    <definedName name="wrn.util." localSheetId="1" hidden="1">{#N/A,#N/A,FALSE,"Combined";#N/A,#N/A,FALSE,"Commercial";#N/A,#N/A,FALSE,"Medicaid";#N/A,#N/A,FALSE,"Medicare"}</definedName>
    <definedName name="wrn.util." localSheetId="5" hidden="1">{#N/A,#N/A,FALSE,"Combined";#N/A,#N/A,FALSE,"Commercial";#N/A,#N/A,FALSE,"Medicaid";#N/A,#N/A,FALSE,"Medicare"}</definedName>
    <definedName name="wrn.util." hidden="1">{#N/A,#N/A,FALSE,"Combined";#N/A,#N/A,FALSE,"Commercial";#N/A,#N/A,FALSE,"Medicaid";#N/A,#N/A,FALSE,"Medicare"}</definedName>
    <definedName name="wrn.VC2._.and._.VC3._.Thunderbird." localSheetId="2" hidden="1">{#N/A,#N/A,FALSE,"Cover";#N/A,#N/A,FALSE,"Assumptions";#N/A,#N/A,FALSE,"Volumes";#N/A,#N/A,FALSE,"Pricing";#N/A,#N/A,FALSE,"TFLE Walk";#N/A,#N/A,FALSE,"Variable Cost";#N/A,#N/A,FALSE,"Sensitivity";#N/A,#N/A,FALSE,"Investment";#N/A,#N/A,FALSE,"Profitability"}</definedName>
    <definedName name="wrn.VC2._.and._.VC3._.Thunderbird." localSheetId="6" hidden="1">{#N/A,#N/A,FALSE,"Cover";#N/A,#N/A,FALSE,"Assumptions";#N/A,#N/A,FALSE,"Volumes";#N/A,#N/A,FALSE,"Pricing";#N/A,#N/A,FALSE,"TFLE Walk";#N/A,#N/A,FALSE,"Variable Cost";#N/A,#N/A,FALSE,"Sensitivity";#N/A,#N/A,FALSE,"Investment";#N/A,#N/A,FALSE,"Profitability"}</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7" hidden="1">{#N/A,#N/A,FALSE,"Cover";#N/A,#N/A,FALSE,"Assumptions";#N/A,#N/A,FALSE,"Volumes";#N/A,#N/A,FALSE,"Pricing";#N/A,#N/A,FALSE,"TFLE Walk";#N/A,#N/A,FALSE,"Variable Cost";#N/A,#N/A,FALSE,"Sensitivity";#N/A,#N/A,FALSE,"Investment";#N/A,#N/A,FALSE,"Profitability"}</definedName>
    <definedName name="wrn.VC2._.and._.VC3._.Thunderbird." localSheetId="0" hidden="1">{#N/A,#N/A,FALSE,"Cover";#N/A,#N/A,FALSE,"Assumptions";#N/A,#N/A,FALSE,"Volumes";#N/A,#N/A,FALSE,"Pricing";#N/A,#N/A,FALSE,"TFLE Walk";#N/A,#N/A,FALSE,"Variable Cost";#N/A,#N/A,FALSE,"Sensitivity";#N/A,#N/A,FALSE,"Investment";#N/A,#N/A,FALSE,"Profitability"}</definedName>
    <definedName name="wrn.VC2._.and._.VC3._.Thunderbird." localSheetId="1" hidden="1">{#N/A,#N/A,FALSE,"Cover";#N/A,#N/A,FALSE,"Assumptions";#N/A,#N/A,FALSE,"Volumes";#N/A,#N/A,FALSE,"Pricing";#N/A,#N/A,FALSE,"TFLE Walk";#N/A,#N/A,FALSE,"Variable Cost";#N/A,#N/A,FALSE,"Sensitivity";#N/A,#N/A,FALSE,"Investment";#N/A,#N/A,FALSE,"Profitability"}</definedName>
    <definedName name="wrn.VC2._.and._.VC3._.Thunderbird." localSheetId="5"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WorldNet._.Staffing._.Report." localSheetId="2" hidden="1">{#N/A,#N/A,FALSE,"Result";#N/A,#N/A,FALSE,"RESULTS_GRAPHS"}</definedName>
    <definedName name="wrn.WorldNet._.Staffing._.Report." localSheetId="6" hidden="1">{#N/A,#N/A,FALSE,"Result";#N/A,#N/A,FALSE,"RESULTS_GRAPHS"}</definedName>
    <definedName name="wrn.WorldNet._.Staffing._.Report." localSheetId="3" hidden="1">{#N/A,#N/A,FALSE,"Result";#N/A,#N/A,FALSE,"RESULTS_GRAPHS"}</definedName>
    <definedName name="wrn.WorldNet._.Staffing._.Report." localSheetId="7" hidden="1">{#N/A,#N/A,FALSE,"Result";#N/A,#N/A,FALSE,"RESULTS_GRAPHS"}</definedName>
    <definedName name="wrn.WorldNet._.Staffing._.Report." localSheetId="0" hidden="1">{#N/A,#N/A,FALSE,"Result";#N/A,#N/A,FALSE,"RESULTS_GRAPHS"}</definedName>
    <definedName name="wrn.WorldNet._.Staffing._.Report." localSheetId="1" hidden="1">{#N/A,#N/A,FALSE,"Result";#N/A,#N/A,FALSE,"RESULTS_GRAPHS"}</definedName>
    <definedName name="wrn.WorldNet._.Staffing._.Report." localSheetId="5" hidden="1">{#N/A,#N/A,FALSE,"Result";#N/A,#N/A,FALSE,"RESULTS_GRAPHS"}</definedName>
    <definedName name="wrn.WorldNet._.Staffing._.Report." hidden="1">{#N/A,#N/A,FALSE,"Result";#N/A,#N/A,FALSE,"RESULTS_GRAPHS"}</definedName>
    <definedName name="wrn.Year._.to._.date._.overzicht." localSheetId="2" hidden="1">{"mndview",#N/A,TRUE,"Total 95";"vakview",#N/A,TRUE,"Total 95";#N/A,#N/A,TRUE,"Graphs"}</definedName>
    <definedName name="wrn.Year._.to._.date._.overzicht." localSheetId="6" hidden="1">{"mndview",#N/A,TRUE,"Total 95";"vakview",#N/A,TRUE,"Total 95";#N/A,#N/A,TRUE,"Graphs"}</definedName>
    <definedName name="wrn.Year._.to._.date._.overzicht." localSheetId="3" hidden="1">{"mndview",#N/A,TRUE,"Total 95";"vakview",#N/A,TRUE,"Total 95";#N/A,#N/A,TRUE,"Graphs"}</definedName>
    <definedName name="wrn.Year._.to._.date._.overzicht." localSheetId="7" hidden="1">{"mndview",#N/A,TRUE,"Total 95";"vakview",#N/A,TRUE,"Total 95";#N/A,#N/A,TRUE,"Graphs"}</definedName>
    <definedName name="wrn.Year._.to._.date._.overzicht." localSheetId="0" hidden="1">{"mndview",#N/A,TRUE,"Total 95";"vakview",#N/A,TRUE,"Total 95";#N/A,#N/A,TRUE,"Graphs"}</definedName>
    <definedName name="wrn.Year._.to._.date._.overzicht." localSheetId="1" hidden="1">{"mndview",#N/A,TRUE,"Total 95";"vakview",#N/A,TRUE,"Total 95";#N/A,#N/A,TRUE,"Graphs"}</definedName>
    <definedName name="wrn.Year._.to._.date._.overzicht." localSheetId="5" hidden="1">{"mndview",#N/A,TRUE,"Total 95";"vakview",#N/A,TRUE,"Total 95";#N/A,#N/A,TRUE,"Graphs"}</definedName>
    <definedName name="wrn.Year._.to._.date._.overzicht." hidden="1">{"mndview",#N/A,TRUE,"Total 95";"vakview",#N/A,TRUE,"Total 95";#N/A,#N/A,TRUE,"Graphs"}</definedName>
    <definedName name="wrn.Year._.to._.date._.overzicht._1" localSheetId="2" hidden="1">{"mndview",#N/A,TRUE,"Total 95";"vakview",#N/A,TRUE,"Total 95";#N/A,#N/A,TRUE,"Graphs"}</definedName>
    <definedName name="wrn.Year._.to._.date._.overzicht._1" localSheetId="6" hidden="1">{"mndview",#N/A,TRUE,"Total 95";"vakview",#N/A,TRUE,"Total 95";#N/A,#N/A,TRUE,"Graphs"}</definedName>
    <definedName name="wrn.Year._.to._.date._.overzicht._1" localSheetId="3" hidden="1">{"mndview",#N/A,TRUE,"Total 95";"vakview",#N/A,TRUE,"Total 95";#N/A,#N/A,TRUE,"Graphs"}</definedName>
    <definedName name="wrn.Year._.to._.date._.overzicht._1" localSheetId="7" hidden="1">{"mndview",#N/A,TRUE,"Total 95";"vakview",#N/A,TRUE,"Total 95";#N/A,#N/A,TRUE,"Graphs"}</definedName>
    <definedName name="wrn.Year._.to._.date._.overzicht._1" localSheetId="0" hidden="1">{"mndview",#N/A,TRUE,"Total 95";"vakview",#N/A,TRUE,"Total 95";#N/A,#N/A,TRUE,"Graphs"}</definedName>
    <definedName name="wrn.Year._.to._.date._.overzicht._1" localSheetId="1" hidden="1">{"mndview",#N/A,TRUE,"Total 95";"vakview",#N/A,TRUE,"Total 95";#N/A,#N/A,TRUE,"Graphs"}</definedName>
    <definedName name="wrn.Year._.to._.date._.overzicht._1" localSheetId="5" hidden="1">{"mndview",#N/A,TRUE,"Total 95";"vakview",#N/A,TRUE,"Total 95";#N/A,#N/A,TRUE,"Graphs"}</definedName>
    <definedName name="wrn.Year._.to._.date._.overzicht._1" hidden="1">{"mndview",#N/A,TRUE,"Total 95";"vakview",#N/A,TRUE,"Total 95";#N/A,#N/A,TRUE,"Graphs"}</definedName>
    <definedName name="wrn.Year._.to._.date._.overzicht._2" localSheetId="2" hidden="1">{"mndview",#N/A,TRUE,"Total 95";"vakview",#N/A,TRUE,"Total 95";#N/A,#N/A,TRUE,"Graphs"}</definedName>
    <definedName name="wrn.Year._.to._.date._.overzicht._2" localSheetId="6" hidden="1">{"mndview",#N/A,TRUE,"Total 95";"vakview",#N/A,TRUE,"Total 95";#N/A,#N/A,TRUE,"Graphs"}</definedName>
    <definedName name="wrn.Year._.to._.date._.overzicht._2" localSheetId="3" hidden="1">{"mndview",#N/A,TRUE,"Total 95";"vakview",#N/A,TRUE,"Total 95";#N/A,#N/A,TRUE,"Graphs"}</definedName>
    <definedName name="wrn.Year._.to._.date._.overzicht._2" localSheetId="7" hidden="1">{"mndview",#N/A,TRUE,"Total 95";"vakview",#N/A,TRUE,"Total 95";#N/A,#N/A,TRUE,"Graphs"}</definedName>
    <definedName name="wrn.Year._.to._.date._.overzicht._2" localSheetId="0" hidden="1">{"mndview",#N/A,TRUE,"Total 95";"vakview",#N/A,TRUE,"Total 95";#N/A,#N/A,TRUE,"Graphs"}</definedName>
    <definedName name="wrn.Year._.to._.date._.overzicht._2" localSheetId="1" hidden="1">{"mndview",#N/A,TRUE,"Total 95";"vakview",#N/A,TRUE,"Total 95";#N/A,#N/A,TRUE,"Graphs"}</definedName>
    <definedName name="wrn.Year._.to._.date._.overzicht._2" localSheetId="5" hidden="1">{"mndview",#N/A,TRUE,"Total 95";"vakview",#N/A,TRUE,"Total 95";#N/A,#N/A,TRUE,"Graphs"}</definedName>
    <definedName name="wrn.Year._.to._.date._.overzicht._2" hidden="1">{"mndview",#N/A,TRUE,"Total 95";"vakview",#N/A,TRUE,"Total 95";#N/A,#N/A,TRUE,"Graphs"}</definedName>
    <definedName name="wrn.YearEnd." localSheetId="2"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6"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3"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7"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0"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1"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5"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간단한세무조정계산서." localSheetId="2" hidden="1">{#N/A,#N/A,TRUE,"1호 과표세액";#N/A,#N/A,TRUE,"6호 첨부(익)";#N/A,#N/A,TRUE,"6-3호 퇴충";#N/A,#N/A,TRUE,"PL";#N/A,#N/A,TRUE,"BS";#N/A,#N/A,TRUE,"RE";#N/A,#N/A,TRUE,"표지"}</definedName>
    <definedName name="wrn.간단한세무조정계산서." localSheetId="6" hidden="1">{#N/A,#N/A,TRUE,"1호 과표세액";#N/A,#N/A,TRUE,"6호 첨부(익)";#N/A,#N/A,TRUE,"6-3호 퇴충";#N/A,#N/A,TRUE,"PL";#N/A,#N/A,TRUE,"BS";#N/A,#N/A,TRUE,"RE";#N/A,#N/A,TRUE,"표지"}</definedName>
    <definedName name="wrn.간단한세무조정계산서." localSheetId="3" hidden="1">{#N/A,#N/A,TRUE,"1호 과표세액";#N/A,#N/A,TRUE,"6호 첨부(익)";#N/A,#N/A,TRUE,"6-3호 퇴충";#N/A,#N/A,TRUE,"PL";#N/A,#N/A,TRUE,"BS";#N/A,#N/A,TRUE,"RE";#N/A,#N/A,TRUE,"표지"}</definedName>
    <definedName name="wrn.간단한세무조정계산서." localSheetId="7" hidden="1">{#N/A,#N/A,TRUE,"1호 과표세액";#N/A,#N/A,TRUE,"6호 첨부(익)";#N/A,#N/A,TRUE,"6-3호 퇴충";#N/A,#N/A,TRUE,"PL";#N/A,#N/A,TRUE,"BS";#N/A,#N/A,TRUE,"RE";#N/A,#N/A,TRUE,"표지"}</definedName>
    <definedName name="wrn.간단한세무조정계산서." localSheetId="0" hidden="1">{#N/A,#N/A,TRUE,"1호 과표세액";#N/A,#N/A,TRUE,"6호 첨부(익)";#N/A,#N/A,TRUE,"6-3호 퇴충";#N/A,#N/A,TRUE,"PL";#N/A,#N/A,TRUE,"BS";#N/A,#N/A,TRUE,"RE";#N/A,#N/A,TRUE,"표지"}</definedName>
    <definedName name="wrn.간단한세무조정계산서." localSheetId="1" hidden="1">{#N/A,#N/A,TRUE,"1호 과표세액";#N/A,#N/A,TRUE,"6호 첨부(익)";#N/A,#N/A,TRUE,"6-3호 퇴충";#N/A,#N/A,TRUE,"PL";#N/A,#N/A,TRUE,"BS";#N/A,#N/A,TRUE,"RE";#N/A,#N/A,TRUE,"표지"}</definedName>
    <definedName name="wrn.간단한세무조정계산서." localSheetId="5" hidden="1">{#N/A,#N/A,TRUE,"1호 과표세액";#N/A,#N/A,TRUE,"6호 첨부(익)";#N/A,#N/A,TRUE,"6-3호 퇴충";#N/A,#N/A,TRUE,"PL";#N/A,#N/A,TRUE,"BS";#N/A,#N/A,TRUE,"RE";#N/A,#N/A,TRUE,"표지"}</definedName>
    <definedName name="wrn.간단한세무조정계산서." hidden="1">{#N/A,#N/A,TRUE,"1호 과표세액";#N/A,#N/A,TRUE,"6호 첨부(익)";#N/A,#N/A,TRUE,"6-3호 퇴충";#N/A,#N/A,TRUE,"PL";#N/A,#N/A,TRUE,"BS";#N/A,#N/A,TRUE,"RE";#N/A,#N/A,TRUE,"표지"}</definedName>
    <definedName name="wrn.낙관적000112." localSheetId="2" hidden="1">{#N/A,#N/A,FALSE,"추정손익계산서";#N/A,#N/A,FALSE,"추정대차대조표";#N/A,#N/A,FALSE,"자금수지예상표";#N/A,#N/A,FALSE,"재무비율분석"}</definedName>
    <definedName name="wrn.낙관적000112." localSheetId="6" hidden="1">{#N/A,#N/A,FALSE,"추정손익계산서";#N/A,#N/A,FALSE,"추정대차대조표";#N/A,#N/A,FALSE,"자금수지예상표";#N/A,#N/A,FALSE,"재무비율분석"}</definedName>
    <definedName name="wrn.낙관적000112." localSheetId="3" hidden="1">{#N/A,#N/A,FALSE,"추정손익계산서";#N/A,#N/A,FALSE,"추정대차대조표";#N/A,#N/A,FALSE,"자금수지예상표";#N/A,#N/A,FALSE,"재무비율분석"}</definedName>
    <definedName name="wrn.낙관적000112." localSheetId="7" hidden="1">{#N/A,#N/A,FALSE,"추정손익계산서";#N/A,#N/A,FALSE,"추정대차대조표";#N/A,#N/A,FALSE,"자금수지예상표";#N/A,#N/A,FALSE,"재무비율분석"}</definedName>
    <definedName name="wrn.낙관적000112." localSheetId="0" hidden="1">{#N/A,#N/A,FALSE,"추정손익계산서";#N/A,#N/A,FALSE,"추정대차대조표";#N/A,#N/A,FALSE,"자금수지예상표";#N/A,#N/A,FALSE,"재무비율분석"}</definedName>
    <definedName name="wrn.낙관적000112." localSheetId="1" hidden="1">{#N/A,#N/A,FALSE,"추정손익계산서";#N/A,#N/A,FALSE,"추정대차대조표";#N/A,#N/A,FALSE,"자금수지예상표";#N/A,#N/A,FALSE,"재무비율분석"}</definedName>
    <definedName name="wrn.낙관적000112." localSheetId="5"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보고서." localSheetId="2" hidden="1">{#N/A,#N/A,FALSE,"Sheet1";#N/A,#N/A,FALSE,"기평9607"}</definedName>
    <definedName name="wrn.보고서." localSheetId="6" hidden="1">{#N/A,#N/A,FALSE,"Sheet1";#N/A,#N/A,FALSE,"기평9607"}</definedName>
    <definedName name="wrn.보고서." localSheetId="3" hidden="1">{#N/A,#N/A,FALSE,"Sheet1";#N/A,#N/A,FALSE,"기평9607"}</definedName>
    <definedName name="wrn.보고서." localSheetId="7" hidden="1">{#N/A,#N/A,FALSE,"Sheet1";#N/A,#N/A,FALSE,"기평9607"}</definedName>
    <definedName name="wrn.보고서." localSheetId="0" hidden="1">{#N/A,#N/A,FALSE,"Sheet1";#N/A,#N/A,FALSE,"기평9607"}</definedName>
    <definedName name="wrn.보고서." localSheetId="1" hidden="1">{#N/A,#N/A,FALSE,"Sheet1";#N/A,#N/A,FALSE,"기평9607"}</definedName>
    <definedName name="wrn.보고서." localSheetId="5" hidden="1">{#N/A,#N/A,FALSE,"Sheet1";#N/A,#N/A,FALSE,"기평9607"}</definedName>
    <definedName name="wrn.보고서." hidden="1">{#N/A,#N/A,FALSE,"Sheet1";#N/A,#N/A,FALSE,"기평9607"}</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평촌성심PROJECT." localSheetId="3" hidden="1">{#N/A,#N/A,FALSE,"보고서"}</definedName>
    <definedName name="wrn.평촌성심PROJECT." localSheetId="7" hidden="1">{#N/A,#N/A,FALSE,"보고서"}</definedName>
    <definedName name="wrn.평촌성심PROJECT." localSheetId="1" hidden="1">{#N/A,#N/A,FALSE,"보고서"}</definedName>
    <definedName name="wrn.평촌성심PROJECT." localSheetId="5" hidden="1">{#N/A,#N/A,FALSE,"보고서"}</definedName>
    <definedName name="wrn.평촌성심PROJECT." hidden="1">{#N/A,#N/A,FALSE,"보고서"}</definedName>
    <definedName name="wrn1.datapak" localSheetId="3" hidden="1">{#N/A,#N/A,FALSE,"Status of Projects";#N/A,#N/A,FALSE,"CEA-TEC";#N/A,#N/A,FALSE,"U-Constr.";#N/A,#N/A,FALSE,"summary";#N/A,#N/A,FALSE,"PPP-3 yrs"}</definedName>
    <definedName name="wrn1.datapak" localSheetId="7" hidden="1">{#N/A,#N/A,FALSE,"Status of Projects";#N/A,#N/A,FALSE,"CEA-TEC";#N/A,#N/A,FALSE,"U-Constr.";#N/A,#N/A,FALSE,"summary";#N/A,#N/A,FALSE,"PPP-3 yrs"}</definedName>
    <definedName name="wrn1.datapak" localSheetId="1" hidden="1">{#N/A,#N/A,FALSE,"Status of Projects";#N/A,#N/A,FALSE,"CEA-TEC";#N/A,#N/A,FALSE,"U-Constr.";#N/A,#N/A,FALSE,"summary";#N/A,#N/A,FALSE,"PPP-3 yrs"}</definedName>
    <definedName name="wrn1.datapak" localSheetId="5" hidden="1">{#N/A,#N/A,FALSE,"Status of Projects";#N/A,#N/A,FALSE,"CEA-TEC";#N/A,#N/A,FALSE,"U-Constr.";#N/A,#N/A,FALSE,"summary";#N/A,#N/A,FALSE,"PPP-3 yrs"}</definedName>
    <definedName name="wrn1.datapak" hidden="1">{#N/A,#N/A,FALSE,"Status of Projects";#N/A,#N/A,FALSE,"CEA-TEC";#N/A,#N/A,FALSE,"U-Constr.";#N/A,#N/A,FALSE,"summary";#N/A,#N/A,FALSE,"PPP-3 yrs"}</definedName>
    <definedName name="WRN1.POL" localSheetId="3"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 localSheetId="1"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ymwe" localSheetId="3"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ymwe"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ymwe" localSheetId="1"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ymwe"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1.r"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rt"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r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r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r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r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tatements." localSheetId="3" hidden="1">{#N/A,#N/A,FALSE,"CostOfService";#N/A,#N/A,FALSE,"BalanceSheet";#N/A,#N/A,FALSE,"IncomeStmt";#N/A,#N/A,FALSE,"CashFlow";#N/A,#N/A,FALSE,"RateBase"}</definedName>
    <definedName name="wrn1.Statements." localSheetId="7" hidden="1">{#N/A,#N/A,FALSE,"CostOfService";#N/A,#N/A,FALSE,"BalanceSheet";#N/A,#N/A,FALSE,"IncomeStmt";#N/A,#N/A,FALSE,"CashFlow";#N/A,#N/A,FALSE,"RateBase"}</definedName>
    <definedName name="wrn1.Statements." localSheetId="1" hidden="1">{#N/A,#N/A,FALSE,"CostOfService";#N/A,#N/A,FALSE,"BalanceSheet";#N/A,#N/A,FALSE,"IncomeStmt";#N/A,#N/A,FALSE,"CashFlow";#N/A,#N/A,FALSE,"RateBase"}</definedName>
    <definedName name="wrn1.Statements." localSheetId="5" hidden="1">{#N/A,#N/A,FALSE,"CostOfService";#N/A,#N/A,FALSE,"BalanceSheet";#N/A,#N/A,FALSE,"IncomeStmt";#N/A,#N/A,FALSE,"CashFlow";#N/A,#N/A,FALSE,"RateBase"}</definedName>
    <definedName name="wrn1.Statements." hidden="1">{#N/A,#N/A,FALSE,"CostOfService";#N/A,#N/A,FALSE,"BalanceSheet";#N/A,#N/A,FALSE,"IncomeStmt";#N/A,#N/A,FALSE,"CashFlow";#N/A,#N/A,FALSE,"RateBase"}</definedName>
    <definedName name="wrn2report" localSheetId="3"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repor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repor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repor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repor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a.prod" localSheetId="3" hidden="1">{#N/A,#N/A,FALSE,"1";#N/A,#N/A,FALSE,"2";#N/A,#N/A,FALSE,"16 - 17";#N/A,#N/A,FALSE,"18 - 19";#N/A,#N/A,FALSE,"26";#N/A,#N/A,FALSE,"27";#N/A,#N/A,FALSE,"28"}</definedName>
    <definedName name="wrna.prod" localSheetId="7" hidden="1">{#N/A,#N/A,FALSE,"1";#N/A,#N/A,FALSE,"2";#N/A,#N/A,FALSE,"16 - 17";#N/A,#N/A,FALSE,"18 - 19";#N/A,#N/A,FALSE,"26";#N/A,#N/A,FALSE,"27";#N/A,#N/A,FALSE,"28"}</definedName>
    <definedName name="wrna.prod" localSheetId="1" hidden="1">{#N/A,#N/A,FALSE,"1";#N/A,#N/A,FALSE,"2";#N/A,#N/A,FALSE,"16 - 17";#N/A,#N/A,FALSE,"18 - 19";#N/A,#N/A,FALSE,"26";#N/A,#N/A,FALSE,"27";#N/A,#N/A,FALSE,"28"}</definedName>
    <definedName name="wrna.prod" localSheetId="5" hidden="1">{#N/A,#N/A,FALSE,"1";#N/A,#N/A,FALSE,"2";#N/A,#N/A,FALSE,"16 - 17";#N/A,#N/A,FALSE,"18 - 19";#N/A,#N/A,FALSE,"26";#N/A,#N/A,FALSE,"27";#N/A,#N/A,FALSE,"28"}</definedName>
    <definedName name="wrna.prod" hidden="1">{#N/A,#N/A,FALSE,"1";#N/A,#N/A,FALSE,"2";#N/A,#N/A,FALSE,"16 - 17";#N/A,#N/A,FALSE,"18 - 19";#N/A,#N/A,FALSE,"26";#N/A,#N/A,FALSE,"27";#N/A,#N/A,FALSE,"28"}</definedName>
    <definedName name="wrnfulla" localSheetId="3" hidden="1">{#N/A,#N/A,TRUE,"Front";#N/A,#N/A,TRUE,"Simple Letter";#N/A,#N/A,TRUE,"Inside";#N/A,#N/A,TRUE,"Contents";#N/A,#N/A,TRUE,"Basis";#N/A,#N/A,TRUE,"Inclusions";#N/A,#N/A,TRUE,"Exclusions";#N/A,#N/A,TRUE,"Areas";#N/A,#N/A,TRUE,"Summary";#N/A,#N/A,TRUE,"Detail"}</definedName>
    <definedName name="wrnfulla" localSheetId="7" hidden="1">{#N/A,#N/A,TRUE,"Front";#N/A,#N/A,TRUE,"Simple Letter";#N/A,#N/A,TRUE,"Inside";#N/A,#N/A,TRUE,"Contents";#N/A,#N/A,TRUE,"Basis";#N/A,#N/A,TRUE,"Inclusions";#N/A,#N/A,TRUE,"Exclusions";#N/A,#N/A,TRUE,"Areas";#N/A,#N/A,TRUE,"Summary";#N/A,#N/A,TRUE,"Detail"}</definedName>
    <definedName name="wrnfulla" localSheetId="1" hidden="1">{#N/A,#N/A,TRUE,"Front";#N/A,#N/A,TRUE,"Simple Letter";#N/A,#N/A,TRUE,"Inside";#N/A,#N/A,TRUE,"Contents";#N/A,#N/A,TRUE,"Basis";#N/A,#N/A,TRUE,"Inclusions";#N/A,#N/A,TRUE,"Exclusions";#N/A,#N/A,TRUE,"Areas";#N/A,#N/A,TRUE,"Summary";#N/A,#N/A,TRUE,"Detail"}</definedName>
    <definedName name="wrnfulla" localSheetId="5" hidden="1">{#N/A,#N/A,TRUE,"Front";#N/A,#N/A,TRUE,"Simple Letter";#N/A,#N/A,TRUE,"Inside";#N/A,#N/A,TRUE,"Contents";#N/A,#N/A,TRUE,"Basis";#N/A,#N/A,TRUE,"Inclusions";#N/A,#N/A,TRUE,"Exclusions";#N/A,#N/A,TRUE,"Areas";#N/A,#N/A,TRUE,"Summary";#N/A,#N/A,TRUE,"Detail"}</definedName>
    <definedName name="wrnfulla" hidden="1">{#N/A,#N/A,TRUE,"Front";#N/A,#N/A,TRUE,"Simple Letter";#N/A,#N/A,TRUE,"Inside";#N/A,#N/A,TRUE,"Contents";#N/A,#N/A,TRUE,"Basis";#N/A,#N/A,TRUE,"Inclusions";#N/A,#N/A,TRUE,"Exclusions";#N/A,#N/A,TRUE,"Areas";#N/A,#N/A,TRUE,"Summary";#N/A,#N/A,TRUE,"Detail"}</definedName>
    <definedName name="WRR" localSheetId="3" hidden="1">{#N/A,#N/A,FALSE,"Pharm";#N/A,#N/A,FALSE,"WWCM"}</definedName>
    <definedName name="WRR" localSheetId="7" hidden="1">{#N/A,#N/A,FALSE,"Pharm";#N/A,#N/A,FALSE,"WWCM"}</definedName>
    <definedName name="WRR" localSheetId="1" hidden="1">{#N/A,#N/A,FALSE,"Pharm";#N/A,#N/A,FALSE,"WWCM"}</definedName>
    <definedName name="WRR" localSheetId="5" hidden="1">{#N/A,#N/A,FALSE,"Pharm";#N/A,#N/A,FALSE,"WWCM"}</definedName>
    <definedName name="WRR" hidden="1">{#N/A,#N/A,FALSE,"Pharm";#N/A,#N/A,FALSE,"WWCM"}</definedName>
    <definedName name="wrrrrr" localSheetId="3" hidden="1">{#N/A,#N/A,FALSE,"REPORT"}</definedName>
    <definedName name="wrrrrr" localSheetId="7" hidden="1">{#N/A,#N/A,FALSE,"REPORT"}</definedName>
    <definedName name="wrrrrr" localSheetId="1" hidden="1">{#N/A,#N/A,FALSE,"REPORT"}</definedName>
    <definedName name="wrrrrr" localSheetId="5" hidden="1">{#N/A,#N/A,FALSE,"REPORT"}</definedName>
    <definedName name="wrrrrr" hidden="1">{#N/A,#N/A,FALSE,"REPORT"}</definedName>
    <definedName name="ws" localSheetId="1">#REF!</definedName>
    <definedName name="ws">#REF!</definedName>
    <definedName name="wsa"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7"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edws" localSheetId="1">#REF!</definedName>
    <definedName name="wsedws">#REF!</definedName>
    <definedName name="wsegsd" localSheetId="2" hidden="1">{#N/A,#N/A,FALSE,"Status of Projects";#N/A,#N/A,FALSE,"CEA-TEC";#N/A,#N/A,FALSE,"U-Constr.";#N/A,#N/A,FALSE,"summary";#N/A,#N/A,FALSE,"PPP-3 yrs"}</definedName>
    <definedName name="wsegsd" localSheetId="6" hidden="1">{#N/A,#N/A,FALSE,"Status of Projects";#N/A,#N/A,FALSE,"CEA-TEC";#N/A,#N/A,FALSE,"U-Constr.";#N/A,#N/A,FALSE,"summary";#N/A,#N/A,FALSE,"PPP-3 yrs"}</definedName>
    <definedName name="wsegsd" localSheetId="3" hidden="1">{#N/A,#N/A,FALSE,"Status of Projects";#N/A,#N/A,FALSE,"CEA-TEC";#N/A,#N/A,FALSE,"U-Constr.";#N/A,#N/A,FALSE,"summary";#N/A,#N/A,FALSE,"PPP-3 yrs"}</definedName>
    <definedName name="wsegsd" localSheetId="7" hidden="1">{#N/A,#N/A,FALSE,"Status of Projects";#N/A,#N/A,FALSE,"CEA-TEC";#N/A,#N/A,FALSE,"U-Constr.";#N/A,#N/A,FALSE,"summary";#N/A,#N/A,FALSE,"PPP-3 yrs"}</definedName>
    <definedName name="wsegsd" localSheetId="0" hidden="1">{#N/A,#N/A,FALSE,"Status of Projects";#N/A,#N/A,FALSE,"CEA-TEC";#N/A,#N/A,FALSE,"U-Constr.";#N/A,#N/A,FALSE,"summary";#N/A,#N/A,FALSE,"PPP-3 yrs"}</definedName>
    <definedName name="wsegsd" localSheetId="1" hidden="1">{#N/A,#N/A,FALSE,"Status of Projects";#N/A,#N/A,FALSE,"CEA-TEC";#N/A,#N/A,FALSE,"U-Constr.";#N/A,#N/A,FALSE,"summary";#N/A,#N/A,FALSE,"PPP-3 yrs"}</definedName>
    <definedName name="wsegsd" localSheetId="5" hidden="1">{#N/A,#N/A,FALSE,"Status of Projects";#N/A,#N/A,FALSE,"CEA-TEC";#N/A,#N/A,FALSE,"U-Constr.";#N/A,#N/A,FALSE,"summary";#N/A,#N/A,FALSE,"PPP-3 yrs"}</definedName>
    <definedName name="wsegsd" hidden="1">{#N/A,#N/A,FALSE,"Status of Projects";#N/A,#N/A,FALSE,"CEA-TEC";#N/A,#N/A,FALSE,"U-Constr.";#N/A,#N/A,FALSE,"summary";#N/A,#N/A,FALSE,"PPP-3 yrs"}</definedName>
    <definedName name="wtd_avg_shares" localSheetId="1">#REF!</definedName>
    <definedName name="wtd_avg_shares">#REF!</definedName>
    <definedName name="WTWERT" localSheetId="2" hidden="1">{"VIEW1",#N/A,FALSE,"P&amp;L Account 2001-2002";"VIEW2",#N/A,FALSE,"P&amp;L Account 2001-2002";"VIEW3",#N/A,FALSE,"P&amp;L Account 2001-2002";"VIEW4",#N/A,FALSE,"P&amp;L Account 2001-2002"}</definedName>
    <definedName name="WTWERT" localSheetId="6" hidden="1">{"VIEW1",#N/A,FALSE,"P&amp;L Account 2001-2002";"VIEW2",#N/A,FALSE,"P&amp;L Account 2001-2002";"VIEW3",#N/A,FALSE,"P&amp;L Account 2001-2002";"VIEW4",#N/A,FALSE,"P&amp;L Account 2001-2002"}</definedName>
    <definedName name="WTWERT" localSheetId="3" hidden="1">{"VIEW1",#N/A,FALSE,"P&amp;L Account 2001-2002";"VIEW2",#N/A,FALSE,"P&amp;L Account 2001-2002";"VIEW3",#N/A,FALSE,"P&amp;L Account 2001-2002";"VIEW4",#N/A,FALSE,"P&amp;L Account 2001-2002"}</definedName>
    <definedName name="WTWERT" localSheetId="7" hidden="1">{"VIEW1",#N/A,FALSE,"P&amp;L Account 2001-2002";"VIEW2",#N/A,FALSE,"P&amp;L Account 2001-2002";"VIEW3",#N/A,FALSE,"P&amp;L Account 2001-2002";"VIEW4",#N/A,FALSE,"P&amp;L Account 2001-2002"}</definedName>
    <definedName name="WTWERT" localSheetId="0" hidden="1">{"VIEW1",#N/A,FALSE,"P&amp;L Account 2001-2002";"VIEW2",#N/A,FALSE,"P&amp;L Account 2001-2002";"VIEW3",#N/A,FALSE,"P&amp;L Account 2001-2002";"VIEW4",#N/A,FALSE,"P&amp;L Account 2001-2002"}</definedName>
    <definedName name="WTWERT" localSheetId="1" hidden="1">{"VIEW1",#N/A,FALSE,"P&amp;L Account 2001-2002";"VIEW2",#N/A,FALSE,"P&amp;L Account 2001-2002";"VIEW3",#N/A,FALSE,"P&amp;L Account 2001-2002";"VIEW4",#N/A,FALSE,"P&amp;L Account 2001-2002"}</definedName>
    <definedName name="WTWERT" localSheetId="5" hidden="1">{"VIEW1",#N/A,FALSE,"P&amp;L Account 2001-2002";"VIEW2",#N/A,FALSE,"P&amp;L Account 2001-2002";"VIEW3",#N/A,FALSE,"P&amp;L Account 2001-2002";"VIEW4",#N/A,FALSE,"P&amp;L Account 2001-2002"}</definedName>
    <definedName name="WTWERT" hidden="1">{"VIEW1",#N/A,FALSE,"P&amp;L Account 2001-2002";"VIEW2",#N/A,FALSE,"P&amp;L Account 2001-2002";"VIEW3",#N/A,FALSE,"P&amp;L Account 2001-2002";"VIEW4",#N/A,FALSE,"P&amp;L Account 2001-2002"}</definedName>
    <definedName name="wv" localSheetId="3" hidden="1">{#N/A,#N/A,FALSE,"Pharm";#N/A,#N/A,FALSE,"WWCM"}</definedName>
    <definedName name="wv" localSheetId="7" hidden="1">{#N/A,#N/A,FALSE,"Pharm";#N/A,#N/A,FALSE,"WWCM"}</definedName>
    <definedName name="wv" localSheetId="1" hidden="1">{#N/A,#N/A,FALSE,"Pharm";#N/A,#N/A,FALSE,"WWCM"}</definedName>
    <definedName name="wv" localSheetId="5" hidden="1">{#N/A,#N/A,FALSE,"Pharm";#N/A,#N/A,FALSE,"WWCM"}</definedName>
    <definedName name="wv" hidden="1">{#N/A,#N/A,FALSE,"Pharm";#N/A,#N/A,FALSE,"WWCM"}</definedName>
    <definedName name="wvu"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localSheetId="2"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3"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0"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ll." localSheetId="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Cost._.Allocation." localSheetId="2"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6"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3"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7"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0"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1"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5"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Full._.Cash._.Flow." localSheetId="2"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6"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3"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7"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0"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1"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5"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Marketing." localSheetId="2"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6"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3"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7"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0"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1"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5"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_.95.96." localSheetId="2"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3"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7"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0"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1"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5"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nnn." localSheetId="3" hidden="1">{TRUE,TRUE,-1.25,-15.5,484.5,300,FALSE,TRUE,TRUE,TRUE,0,2,#N/A,1,#N/A,4,18.7058823529412,1,FALSE,FALSE,3,TRUE,1,FALSE,100,"Swvu.nnn.","ACwvu.nnn.",1,FALSE,FALSE,0.5,0.5,1,1,1,"&amp;F","Page &amp;P",FALSE,FALSE,FALSE,TRUE,1,100,#N/A,#N/A,FALSE,FALSE,#N/A,#N/A,FALSE,FALSE}</definedName>
    <definedName name="wvu.nnn." localSheetId="7" hidden="1">{TRUE,TRUE,-1.25,-15.5,484.5,300,FALSE,TRUE,TRUE,TRUE,0,2,#N/A,1,#N/A,4,18.7058823529412,1,FALSE,FALSE,3,TRUE,1,FALSE,100,"Swvu.nnn.","ACwvu.nnn.",1,FALSE,FALSE,0.5,0.5,1,1,1,"&amp;F","Page &amp;P",FALSE,FALSE,FALSE,TRUE,1,100,#N/A,#N/A,FALSE,FALSE,#N/A,#N/A,FALSE,FALSE}</definedName>
    <definedName name="wvu.nnn." localSheetId="1" hidden="1">{TRUE,TRUE,-1.25,-15.5,484.5,300,FALSE,TRUE,TRUE,TRUE,0,2,#N/A,1,#N/A,4,18.7058823529412,1,FALSE,FALSE,3,TRUE,1,FALSE,100,"Swvu.nnn.","ACwvu.nnn.",1,FALSE,FALSE,0.5,0.5,1,1,1,"&amp;F","Page &amp;P",FALSE,FALSE,FALSE,TRUE,1,100,#N/A,#N/A,FALSE,FALSE,#N/A,#N/A,FALSE,FALSE}</definedName>
    <definedName name="wvu.nnn." localSheetId="5" hidden="1">{TRUE,TRUE,-1.25,-15.5,484.5,300,FALSE,TRUE,TRUE,TRUE,0,2,#N/A,1,#N/A,4,18.7058823529412,1,FALSE,FALSE,3,TRUE,1,FALSE,100,"Swvu.nnn.","ACwvu.nnn.",1,FALSE,FALSE,0.5,0.5,1,1,1,"&amp;F","Page &amp;P",FALSE,FALSE,FALSE,TRUE,1,100,#N/A,#N/A,FALSE,FALSE,#N/A,#N/A,FALSE,FALSE}</definedName>
    <definedName name="wvu.nnn." hidden="1">{TRUE,TRUE,-1.25,-15.5,484.5,300,FALSE,TRUE,TRUE,TRUE,0,2,#N/A,1,#N/A,4,18.7058823529412,1,FALSE,FALSE,3,TRUE,1,FALSE,100,"Swvu.nnn.","ACwvu.nnn.",1,FALSE,FALSE,0.5,0.5,1,1,1,"&amp;F","Page &amp;P",FALSE,FALSE,FALSE,TRUE,1,100,#N/A,#N/A,FALSE,FALSE,#N/A,#N/A,FALSE,FALSE}</definedName>
    <definedName name="wvu.otr." localSheetId="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localSheetId="2"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6"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3"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7"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0"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1"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5"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Summary._.Sheet." localSheetId="2"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6"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3"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7"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0"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1"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5"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view._.1.approval.payment._.status." localSheetId="2"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6"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3"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7"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0"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5"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localSheetId="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0"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localSheetId="2" hidden="1">{"VIEW1",#N/A,FALSE,"P&amp;L Account 2001-2002";"VIEW2",#N/A,FALSE,"P&amp;L Account 2001-2002";"VIEW3",#N/A,FALSE,"P&amp;L Account 2001-2002";"VIEW4",#N/A,FALSE,"P&amp;L Account 2001-2002"}</definedName>
    <definedName name="WW" localSheetId="6" hidden="1">{"VIEW1",#N/A,FALSE,"P&amp;L Account 2001-2002";"VIEW2",#N/A,FALSE,"P&amp;L Account 2001-2002";"VIEW3",#N/A,FALSE,"P&amp;L Account 2001-2002";"VIEW4",#N/A,FALSE,"P&amp;L Account 2001-2002"}</definedName>
    <definedName name="WW" localSheetId="3" hidden="1">{"VIEW1",#N/A,FALSE,"P&amp;L Account 2001-2002";"VIEW2",#N/A,FALSE,"P&amp;L Account 2001-2002";"VIEW3",#N/A,FALSE,"P&amp;L Account 2001-2002";"VIEW4",#N/A,FALSE,"P&amp;L Account 2001-2002"}</definedName>
    <definedName name="WW" localSheetId="7" hidden="1">{"VIEW1",#N/A,FALSE,"P&amp;L Account 2001-2002";"VIEW2",#N/A,FALSE,"P&amp;L Account 2001-2002";"VIEW3",#N/A,FALSE,"P&amp;L Account 2001-2002";"VIEW4",#N/A,FALSE,"P&amp;L Account 2001-2002"}</definedName>
    <definedName name="WW" localSheetId="0" hidden="1">{"VIEW1",#N/A,FALSE,"P&amp;L Account 2001-2002";"VIEW2",#N/A,FALSE,"P&amp;L Account 2001-2002";"VIEW3",#N/A,FALSE,"P&amp;L Account 2001-2002";"VIEW4",#N/A,FALSE,"P&amp;L Account 2001-2002"}</definedName>
    <definedName name="WW" localSheetId="1" hidden="1">{"VIEW1",#N/A,FALSE,"P&amp;L Account 2001-2002";"VIEW2",#N/A,FALSE,"P&amp;L Account 2001-2002";"VIEW3",#N/A,FALSE,"P&amp;L Account 2001-2002";"VIEW4",#N/A,FALSE,"P&amp;L Account 2001-2002"}</definedName>
    <definedName name="WW" localSheetId="5" hidden="1">{"VIEW1",#N/A,FALSE,"P&amp;L Account 2001-2002";"VIEW2",#N/A,FALSE,"P&amp;L Account 2001-2002";"VIEW3",#N/A,FALSE,"P&amp;L Account 2001-2002";"VIEW4",#N/A,FALSE,"P&amp;L Account 2001-2002"}</definedName>
    <definedName name="WW" hidden="1">{"VIEW1",#N/A,FALSE,"P&amp;L Account 2001-2002";"VIEW2",#N/A,FALSE,"P&amp;L Account 2001-2002";"VIEW3",#N/A,FALSE,"P&amp;L Account 2001-2002";"VIEW4",#N/A,FALSE,"P&amp;L Account 2001-2002"}</definedName>
    <definedName name="wwc" localSheetId="2" hidden="1">{"VIEW1",#N/A,FALSE,"P&amp;L Account 2001-2002";"VIEW2",#N/A,FALSE,"P&amp;L Account 2001-2002";"VIEW3",#N/A,FALSE,"P&amp;L Account 2001-2002";"VIEW4",#N/A,FALSE,"P&amp;L Account 2001-2002"}</definedName>
    <definedName name="wwc" localSheetId="6" hidden="1">{"VIEW1",#N/A,FALSE,"P&amp;L Account 2001-2002";"VIEW2",#N/A,FALSE,"P&amp;L Account 2001-2002";"VIEW3",#N/A,FALSE,"P&amp;L Account 2001-2002";"VIEW4",#N/A,FALSE,"P&amp;L Account 2001-2002"}</definedName>
    <definedName name="wwc" localSheetId="3" hidden="1">{"VIEW1",#N/A,FALSE,"P&amp;L Account 2001-2002";"VIEW2",#N/A,FALSE,"P&amp;L Account 2001-2002";"VIEW3",#N/A,FALSE,"P&amp;L Account 2001-2002";"VIEW4",#N/A,FALSE,"P&amp;L Account 2001-2002"}</definedName>
    <definedName name="wwc" localSheetId="7" hidden="1">{"VIEW1",#N/A,FALSE,"P&amp;L Account 2001-2002";"VIEW2",#N/A,FALSE,"P&amp;L Account 2001-2002";"VIEW3",#N/A,FALSE,"P&amp;L Account 2001-2002";"VIEW4",#N/A,FALSE,"P&amp;L Account 2001-2002"}</definedName>
    <definedName name="wwc" localSheetId="0" hidden="1">{"VIEW1",#N/A,FALSE,"P&amp;L Account 2001-2002";"VIEW2",#N/A,FALSE,"P&amp;L Account 2001-2002";"VIEW3",#N/A,FALSE,"P&amp;L Account 2001-2002";"VIEW4",#N/A,FALSE,"P&amp;L Account 2001-2002"}</definedName>
    <definedName name="wwc" localSheetId="1" hidden="1">{"VIEW1",#N/A,FALSE,"P&amp;L Account 2001-2002";"VIEW2",#N/A,FALSE,"P&amp;L Account 2001-2002";"VIEW3",#N/A,FALSE,"P&amp;L Account 2001-2002";"VIEW4",#N/A,FALSE,"P&amp;L Account 2001-2002"}</definedName>
    <definedName name="wwc" localSheetId="5" hidden="1">{"VIEW1",#N/A,FALSE,"P&amp;L Account 2001-2002";"VIEW2",#N/A,FALSE,"P&amp;L Account 2001-2002";"VIEW3",#N/A,FALSE,"P&amp;L Account 2001-2002";"VIEW4",#N/A,FALSE,"P&amp;L Account 2001-2002"}</definedName>
    <definedName name="wwc" hidden="1">{"VIEW1",#N/A,FALSE,"P&amp;L Account 2001-2002";"VIEW2",#N/A,FALSE,"P&amp;L Account 2001-2002";"VIEW3",#N/A,FALSE,"P&amp;L Account 2001-2002";"VIEW4",#N/A,FALSE,"P&amp;L Account 2001-2002"}</definedName>
    <definedName name="wwewe">#REF!</definedName>
    <definedName name="wwewew">#REF!</definedName>
    <definedName name="wwsss"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wsss"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wsss"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wsss"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wss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ww"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cxo" localSheetId="1">#REF!</definedName>
    <definedName name="www.cxo">#REF!</definedName>
    <definedName name="www.ow" localSheetId="1">#REF!</definedName>
    <definedName name="www.ow">#REF!</definedName>
    <definedName name="wwwe" localSheetId="3" hidden="1">{"page 1",#N/A,FALSE,"A";"page 2",#N/A,FALSE,"A";"page 3",#N/A,FALSE,"A";"page 4",#N/A,FALSE,"A";"page 5",#N/A,FALSE,"A"}</definedName>
    <definedName name="wwwe" localSheetId="7" hidden="1">{"page 1",#N/A,FALSE,"A";"page 2",#N/A,FALSE,"A";"page 3",#N/A,FALSE,"A";"page 4",#N/A,FALSE,"A";"page 5",#N/A,FALSE,"A"}</definedName>
    <definedName name="wwwe" localSheetId="1" hidden="1">{"page 1",#N/A,FALSE,"A";"page 2",#N/A,FALSE,"A";"page 3",#N/A,FALSE,"A";"page 4",#N/A,FALSE,"A";"page 5",#N/A,FALSE,"A"}</definedName>
    <definedName name="wwwe" localSheetId="5" hidden="1">{"page 1",#N/A,FALSE,"A";"page 2",#N/A,FALSE,"A";"page 3",#N/A,FALSE,"A";"page 4",#N/A,FALSE,"A";"page 5",#N/A,FALSE,"A"}</definedName>
    <definedName name="wwwe" hidden="1">{"page 1",#N/A,FALSE,"A";"page 2",#N/A,FALSE,"A";"page 3",#N/A,FALSE,"A";"page 4",#N/A,FALSE,"A";"page 5",#N/A,FALSE,"A"}</definedName>
    <definedName name="wwww" localSheetId="3" hidden="1">{"P&amp;L - profit &amp; loss",#N/A,TRUE,"P&amp;L";"P&amp;L - Profit &amp; loss 1",#N/A,TRUE,"P&amp;L"}</definedName>
    <definedName name="wwww" localSheetId="7" hidden="1">{"P&amp;L - profit &amp; loss",#N/A,TRUE,"P&amp;L";"P&amp;L - Profit &amp; loss 1",#N/A,TRUE,"P&amp;L"}</definedName>
    <definedName name="wwww" localSheetId="1">#REF!</definedName>
    <definedName name="wwww" localSheetId="5">#REF!</definedName>
    <definedName name="wwww" hidden="1">{"P&amp;L - profit &amp; loss",#N/A,TRUE,"P&amp;L";"P&amp;L - Profit &amp; loss 1",#N/A,TRUE,"P&amp;L"}</definedName>
    <definedName name="wwwww" hidden="1">#N/A</definedName>
    <definedName name="wwwwwwwwwww" localSheetId="1">#REF!</definedName>
    <definedName name="wwwwwwwwwww">#REF!</definedName>
    <definedName name="wx" localSheetId="3" hidden="1">{#N/A,#N/A,FALSE,"Pharm";#N/A,#N/A,FALSE,"WWCM"}</definedName>
    <definedName name="wx" localSheetId="7" hidden="1">{#N/A,#N/A,FALSE,"Pharm";#N/A,#N/A,FALSE,"WWCM"}</definedName>
    <definedName name="wx" localSheetId="1" hidden="1">{#N/A,#N/A,FALSE,"Pharm";#N/A,#N/A,FALSE,"WWCM"}</definedName>
    <definedName name="wx" localSheetId="5" hidden="1">{#N/A,#N/A,FALSE,"Pharm";#N/A,#N/A,FALSE,"WWCM"}</definedName>
    <definedName name="wx" hidden="1">{#N/A,#N/A,FALSE,"Pharm";#N/A,#N/A,FALSE,"WWCM"}</definedName>
    <definedName name="x" localSheetId="2" hidden="1">{"'Sheet1'!$A$1"}</definedName>
    <definedName name="x" localSheetId="6" hidden="1">{"'Sheet1'!$A$1"}</definedName>
    <definedName name="x" localSheetId="3" hidden="1">{"'Sheet1'!$A$1"}</definedName>
    <definedName name="x" localSheetId="7" hidden="1">{"'Sheet1'!$A$1"}</definedName>
    <definedName name="x" localSheetId="0" hidden="1">{"'Sheet1'!$A$1"}</definedName>
    <definedName name="x" localSheetId="1" hidden="1">{"'Sheet1'!$A$1"}</definedName>
    <definedName name="x" localSheetId="5" hidden="1">{"'Sheet1'!$A$1"}</definedName>
    <definedName name="x" hidden="1">{"'Sheet1'!$A$1"}</definedName>
    <definedName name="X_" localSheetId="1">#REF!</definedName>
    <definedName name="X_">#REF!</definedName>
    <definedName name="x_list" localSheetId="1">#REF!</definedName>
    <definedName name="x_list">#REF!</definedName>
    <definedName name="xa" localSheetId="2" hidden="1">{#N/A,#N/A,FALSE,"Aging Summary";#N/A,#N/A,FALSE,"Ratio Analysis";#N/A,#N/A,FALSE,"Test 120 Day Accts";#N/A,#N/A,FALSE,"Tickmarks"}</definedName>
    <definedName name="xa" localSheetId="6" hidden="1">{#N/A,#N/A,FALSE,"Aging Summary";#N/A,#N/A,FALSE,"Ratio Analysis";#N/A,#N/A,FALSE,"Test 120 Day Accts";#N/A,#N/A,FALSE,"Tickmarks"}</definedName>
    <definedName name="xa" localSheetId="3" hidden="1">{#N/A,#N/A,FALSE,"Aging Summary";#N/A,#N/A,FALSE,"Ratio Analysis";#N/A,#N/A,FALSE,"Test 120 Day Accts";#N/A,#N/A,FALSE,"Tickmarks"}</definedName>
    <definedName name="xa" localSheetId="7" hidden="1">{#N/A,#N/A,FALSE,"Aging Summary";#N/A,#N/A,FALSE,"Ratio Analysis";#N/A,#N/A,FALSE,"Test 120 Day Accts";#N/A,#N/A,FALSE,"Tickmarks"}</definedName>
    <definedName name="xa" localSheetId="0" hidden="1">{#N/A,#N/A,FALSE,"Aging Summary";#N/A,#N/A,FALSE,"Ratio Analysis";#N/A,#N/A,FALSE,"Test 120 Day Accts";#N/A,#N/A,FALSE,"Tickmarks"}</definedName>
    <definedName name="xa" localSheetId="1" hidden="1">{#N/A,#N/A,FALSE,"Aging Summary";#N/A,#N/A,FALSE,"Ratio Analysis";#N/A,#N/A,FALSE,"Test 120 Day Accts";#N/A,#N/A,FALSE,"Tickmarks"}</definedName>
    <definedName name="xa" localSheetId="5" hidden="1">{#N/A,#N/A,FALSE,"Aging Summary";#N/A,#N/A,FALSE,"Ratio Analysis";#N/A,#N/A,FALSE,"Test 120 Day Accts";#N/A,#N/A,FALSE,"Tickmarks"}</definedName>
    <definedName name="xa" hidden="1">{#N/A,#N/A,FALSE,"Aging Summary";#N/A,#N/A,FALSE,"Ratio Analysis";#N/A,#N/A,FALSE,"Test 120 Day Accts";#N/A,#N/A,FALSE,"Tickmarks"}</definedName>
    <definedName name="xa_1" localSheetId="2" hidden="1">{#N/A,#N/A,FALSE,"Aging Summary";#N/A,#N/A,FALSE,"Ratio Analysis";#N/A,#N/A,FALSE,"Test 120 Day Accts";#N/A,#N/A,FALSE,"Tickmarks"}</definedName>
    <definedName name="xa_1" localSheetId="6" hidden="1">{#N/A,#N/A,FALSE,"Aging Summary";#N/A,#N/A,FALSE,"Ratio Analysis";#N/A,#N/A,FALSE,"Test 120 Day Accts";#N/A,#N/A,FALSE,"Tickmarks"}</definedName>
    <definedName name="xa_1" localSheetId="3" hidden="1">{#N/A,#N/A,FALSE,"Aging Summary";#N/A,#N/A,FALSE,"Ratio Analysis";#N/A,#N/A,FALSE,"Test 120 Day Accts";#N/A,#N/A,FALSE,"Tickmarks"}</definedName>
    <definedName name="xa_1" localSheetId="7" hidden="1">{#N/A,#N/A,FALSE,"Aging Summary";#N/A,#N/A,FALSE,"Ratio Analysis";#N/A,#N/A,FALSE,"Test 120 Day Accts";#N/A,#N/A,FALSE,"Tickmarks"}</definedName>
    <definedName name="xa_1" localSheetId="0" hidden="1">{#N/A,#N/A,FALSE,"Aging Summary";#N/A,#N/A,FALSE,"Ratio Analysis";#N/A,#N/A,FALSE,"Test 120 Day Accts";#N/A,#N/A,FALSE,"Tickmarks"}</definedName>
    <definedName name="xa_1" localSheetId="1" hidden="1">{#N/A,#N/A,FALSE,"Aging Summary";#N/A,#N/A,FALSE,"Ratio Analysis";#N/A,#N/A,FALSE,"Test 120 Day Accts";#N/A,#N/A,FALSE,"Tickmarks"}</definedName>
    <definedName name="xa_1" localSheetId="5" hidden="1">{#N/A,#N/A,FALSE,"Aging Summary";#N/A,#N/A,FALSE,"Ratio Analysis";#N/A,#N/A,FALSE,"Test 120 Day Accts";#N/A,#N/A,FALSE,"Tickmarks"}</definedName>
    <definedName name="xa_1" hidden="1">{#N/A,#N/A,FALSE,"Aging Summary";#N/A,#N/A,FALSE,"Ratio Analysis";#N/A,#N/A,FALSE,"Test 120 Day Accts";#N/A,#N/A,FALSE,"Tickmarks"}</definedName>
    <definedName name="xa_2" localSheetId="2" hidden="1">{#N/A,#N/A,FALSE,"Aging Summary";#N/A,#N/A,FALSE,"Ratio Analysis";#N/A,#N/A,FALSE,"Test 120 Day Accts";#N/A,#N/A,FALSE,"Tickmarks"}</definedName>
    <definedName name="xa_2" localSheetId="6" hidden="1">{#N/A,#N/A,FALSE,"Aging Summary";#N/A,#N/A,FALSE,"Ratio Analysis";#N/A,#N/A,FALSE,"Test 120 Day Accts";#N/A,#N/A,FALSE,"Tickmarks"}</definedName>
    <definedName name="xa_2" localSheetId="3" hidden="1">{#N/A,#N/A,FALSE,"Aging Summary";#N/A,#N/A,FALSE,"Ratio Analysis";#N/A,#N/A,FALSE,"Test 120 Day Accts";#N/A,#N/A,FALSE,"Tickmarks"}</definedName>
    <definedName name="xa_2" localSheetId="7" hidden="1">{#N/A,#N/A,FALSE,"Aging Summary";#N/A,#N/A,FALSE,"Ratio Analysis";#N/A,#N/A,FALSE,"Test 120 Day Accts";#N/A,#N/A,FALSE,"Tickmarks"}</definedName>
    <definedName name="xa_2" localSheetId="0" hidden="1">{#N/A,#N/A,FALSE,"Aging Summary";#N/A,#N/A,FALSE,"Ratio Analysis";#N/A,#N/A,FALSE,"Test 120 Day Accts";#N/A,#N/A,FALSE,"Tickmarks"}</definedName>
    <definedName name="xa_2" localSheetId="1" hidden="1">{#N/A,#N/A,FALSE,"Aging Summary";#N/A,#N/A,FALSE,"Ratio Analysis";#N/A,#N/A,FALSE,"Test 120 Day Accts";#N/A,#N/A,FALSE,"Tickmarks"}</definedName>
    <definedName name="xa_2" localSheetId="5" hidden="1">{#N/A,#N/A,FALSE,"Aging Summary";#N/A,#N/A,FALSE,"Ratio Analysis";#N/A,#N/A,FALSE,"Test 120 Day Accts";#N/A,#N/A,FALSE,"Tickmarks"}</definedName>
    <definedName name="xa_2" hidden="1">{#N/A,#N/A,FALSE,"Aging Summary";#N/A,#N/A,FALSE,"Ratio Analysis";#N/A,#N/A,FALSE,"Test 120 Day Accts";#N/A,#N/A,FALSE,"Tickmarks"}</definedName>
    <definedName name="xAnchorCell" localSheetId="1">#REF!</definedName>
    <definedName name="xAnchorCell">#REF!</definedName>
    <definedName name="xaydung" localSheetId="1">#REF!</definedName>
    <definedName name="xaydung">#REF!</definedName>
    <definedName name="XBFXZB" localSheetId="3" hidden="1">{#N/A,#N/A,FALSE,"FINAL"}</definedName>
    <definedName name="XBFXZB" localSheetId="7" hidden="1">{#N/A,#N/A,FALSE,"FINAL"}</definedName>
    <definedName name="XBFXZB" localSheetId="1" hidden="1">{#N/A,#N/A,FALSE,"FINAL"}</definedName>
    <definedName name="XBFXZB" localSheetId="5" hidden="1">{#N/A,#N/A,FALSE,"FINAL"}</definedName>
    <definedName name="XBFXZB" hidden="1">{#N/A,#N/A,FALSE,"FINAL"}</definedName>
    <definedName name="xc"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dfdfd">#REF!</definedName>
    <definedName name="xchart1" localSheetId="1" hidden="1">#REF!</definedName>
    <definedName name="xchart1" hidden="1">#REF!</definedName>
    <definedName name="xchart2" localSheetId="1" hidden="1">#REF!</definedName>
    <definedName name="xchart2" hidden="1">#REF!</definedName>
    <definedName name="xchart3" localSheetId="1" hidden="1">#REF!</definedName>
    <definedName name="xchart3" hidden="1">#REF!</definedName>
    <definedName name="xchart4" localSheetId="1" hidden="1">#REF!</definedName>
    <definedName name="xchart4" hidden="1">#REF!</definedName>
    <definedName name="xchart5" localSheetId="1" hidden="1">#REF!</definedName>
    <definedName name="xchart5" hidden="1">#REF!</definedName>
    <definedName name="xchg" localSheetId="1">#REF!</definedName>
    <definedName name="xchg">#REF!</definedName>
    <definedName name="xchg1" localSheetId="1">#REF!</definedName>
    <definedName name="xchg1">#REF!</definedName>
    <definedName name="XCMode_DACS">#REF!</definedName>
    <definedName name="XCMode_DACS_2">#REF!</definedName>
    <definedName name="xcp" localSheetId="1">#REF!</definedName>
    <definedName name="xcp">#REF!</definedName>
    <definedName name="xcv" localSheetId="3" hidden="1">{#N/A,#N/A,FALSE,"Pharm";#N/A,#N/A,FALSE,"WWCM"}</definedName>
    <definedName name="xcv" localSheetId="7" hidden="1">{#N/A,#N/A,FALSE,"Pharm";#N/A,#N/A,FALSE,"WWCM"}</definedName>
    <definedName name="xcv" localSheetId="1" hidden="1">{#N/A,#N/A,FALSE,"Pharm";#N/A,#N/A,FALSE,"WWCM"}</definedName>
    <definedName name="xcv" localSheetId="5" hidden="1">{#N/A,#N/A,FALSE,"Pharm";#N/A,#N/A,FALSE,"WWCM"}</definedName>
    <definedName name="xcv" hidden="1">{#N/A,#N/A,FALSE,"Pharm";#N/A,#N/A,FALSE,"WWCM"}</definedName>
    <definedName name="XCVDXDSDA">#REF!</definedName>
    <definedName name="XCXCSDS">#REF!</definedName>
    <definedName name="XCXCXC">#REF!</definedName>
    <definedName name="xd0.6" localSheetId="1">#REF!</definedName>
    <definedName name="xd0.6">#REF!</definedName>
    <definedName name="xd1.3" localSheetId="1">#REF!</definedName>
    <definedName name="xd1.3">#REF!</definedName>
    <definedName name="xd1.5" localSheetId="1">#REF!</definedName>
    <definedName name="xd1.5">#REF!</definedName>
    <definedName name="xdfd.o" localSheetId="1">#REF!</definedName>
    <definedName name="xdfd.o">#REF!</definedName>
    <definedName name="xDisclaimer1" localSheetId="1">#REF!</definedName>
    <definedName name="xDisclaimer1">#REF!</definedName>
    <definedName name="xDisclaimer2" localSheetId="1">#REF!</definedName>
    <definedName name="xDisclaimer2">#REF!</definedName>
    <definedName name="XDO_?c1?" localSheetId="1">#REF!</definedName>
    <definedName name="XDO_?c1?">#REF!</definedName>
    <definedName name="XDO_?c10?" localSheetId="1">#REF!</definedName>
    <definedName name="XDO_?c10?">#REF!</definedName>
    <definedName name="XDO_?c10ColHeadLine?" localSheetId="1">#REF!</definedName>
    <definedName name="XDO_?c10ColHeadLine?">#REF!</definedName>
    <definedName name="XDO_?c11?" localSheetId="1">#REF!</definedName>
    <definedName name="XDO_?c11?">#REF!</definedName>
    <definedName name="XDO_?c11ColHeadLine?" localSheetId="1">#REF!</definedName>
    <definedName name="XDO_?c11ColHeadLine?">#REF!</definedName>
    <definedName name="XDO_?c12?" localSheetId="1">#REF!</definedName>
    <definedName name="XDO_?c12?">#REF!</definedName>
    <definedName name="XDO_?c12ColHeadLine?" localSheetId="1">#REF!</definedName>
    <definedName name="XDO_?c12ColHeadLine?">#REF!</definedName>
    <definedName name="XDO_?c13?" localSheetId="1">#REF!</definedName>
    <definedName name="XDO_?c13?">#REF!</definedName>
    <definedName name="XDO_?c13ColHeadLine?" localSheetId="1">#REF!</definedName>
    <definedName name="XDO_?c13ColHeadLine?">#REF!</definedName>
    <definedName name="XDO_?c14?" localSheetId="1">#REF!</definedName>
    <definedName name="XDO_?c14?">#REF!</definedName>
    <definedName name="XDO_?c14ColHeadLine?" localSheetId="1">#REF!</definedName>
    <definedName name="XDO_?c14ColHeadLine?">#REF!</definedName>
    <definedName name="XDO_?c15?" localSheetId="1">#REF!</definedName>
    <definedName name="XDO_?c15?">#REF!</definedName>
    <definedName name="XDO_?c15ColHeadLine?" localSheetId="1">#REF!</definedName>
    <definedName name="XDO_?c15ColHeadLine?">#REF!</definedName>
    <definedName name="XDO_?c16?" localSheetId="1">#REF!</definedName>
    <definedName name="XDO_?c16?">#REF!</definedName>
    <definedName name="XDO_?c16ColHeadLine?" localSheetId="1">#REF!</definedName>
    <definedName name="XDO_?c16ColHeadLine?">#REF!</definedName>
    <definedName name="XDO_?c17?" localSheetId="1">#REF!</definedName>
    <definedName name="XDO_?c17?">#REF!</definedName>
    <definedName name="XDO_?c17ColHeadLine?" localSheetId="1">#REF!</definedName>
    <definedName name="XDO_?c17ColHeadLine?">#REF!</definedName>
    <definedName name="XDO_?c18?" localSheetId="1">#REF!</definedName>
    <definedName name="XDO_?c18?">#REF!</definedName>
    <definedName name="XDO_?c18ColHeadLine?" localSheetId="1">#REF!</definedName>
    <definedName name="XDO_?c18ColHeadLine?">#REF!</definedName>
    <definedName name="XDO_?c19?" localSheetId="1">#REF!</definedName>
    <definedName name="XDO_?c19?">#REF!</definedName>
    <definedName name="XDO_?c19ColHeadLine?" localSheetId="1">#REF!</definedName>
    <definedName name="XDO_?c19ColHeadLine?">#REF!</definedName>
    <definedName name="XDO_?c1ColHeadLine?" localSheetId="1">#REF!</definedName>
    <definedName name="XDO_?c1ColHeadLine?">#REF!</definedName>
    <definedName name="XDO_?c2?" localSheetId="1">#REF!</definedName>
    <definedName name="XDO_?c2?">#REF!</definedName>
    <definedName name="XDO_?c20?" localSheetId="1">#REF!</definedName>
    <definedName name="XDO_?c20?">#REF!</definedName>
    <definedName name="XDO_?c20ColHeadLine?" localSheetId="1">#REF!</definedName>
    <definedName name="XDO_?c20ColHeadLine?">#REF!</definedName>
    <definedName name="XDO_?c2ColHeadLine?" localSheetId="1">#REF!</definedName>
    <definedName name="XDO_?c2ColHeadLine?">#REF!</definedName>
    <definedName name="XDO_?c3?" localSheetId="1">#REF!</definedName>
    <definedName name="XDO_?c3?">#REF!</definedName>
    <definedName name="XDO_?c3ColHeadLine?" localSheetId="1">#REF!</definedName>
    <definedName name="XDO_?c3ColHeadLine?">#REF!</definedName>
    <definedName name="XDO_?c4?" localSheetId="1">#REF!</definedName>
    <definedName name="XDO_?c4?">#REF!</definedName>
    <definedName name="XDO_?c4ColHeadLine?" localSheetId="1">#REF!</definedName>
    <definedName name="XDO_?c4ColHeadLine?">#REF!</definedName>
    <definedName name="XDO_?c5?" localSheetId="1">#REF!</definedName>
    <definedName name="XDO_?c5?">#REF!</definedName>
    <definedName name="XDO_?c5ColHeadLine?" localSheetId="1">#REF!</definedName>
    <definedName name="XDO_?c5ColHeadLine?">#REF!</definedName>
    <definedName name="XDO_?c6?" localSheetId="1">#REF!</definedName>
    <definedName name="XDO_?c6?">#REF!</definedName>
    <definedName name="XDO_?c6ColHeadLine?" localSheetId="1">#REF!</definedName>
    <definedName name="XDO_?c6ColHeadLine?">#REF!</definedName>
    <definedName name="XDO_?c7?" localSheetId="1">#REF!</definedName>
    <definedName name="XDO_?c7?">#REF!</definedName>
    <definedName name="XDO_?c7ColHeadLine?" localSheetId="1">#REF!</definedName>
    <definedName name="XDO_?c7ColHeadLine?">#REF!</definedName>
    <definedName name="XDO_?c8?" localSheetId="1">#REF!</definedName>
    <definedName name="XDO_?c8?">#REF!</definedName>
    <definedName name="XDO_?c8ColHeadLine?" localSheetId="1">#REF!</definedName>
    <definedName name="XDO_?c8ColHeadLine?">#REF!</definedName>
    <definedName name="XDO_?c9?" localSheetId="1">#REF!</definedName>
    <definedName name="XDO_?c9?">#REF!</definedName>
    <definedName name="XDO_?c9ColHeadLine?" localSheetId="1">#REF!</definedName>
    <definedName name="XDO_?c9ColHeadLine?">#REF!</definedName>
    <definedName name="XDO_?CompanyName?" localSheetId="1">#REF!</definedName>
    <definedName name="XDO_?CompanyName?">#REF!</definedName>
    <definedName name="XDO_?CompanyNameHeader?" localSheetId="1">#REF!</definedName>
    <definedName name="XDO_?CompanyNameHeader?">#REF!</definedName>
    <definedName name="XDO_?CompanyNameStatic?" localSheetId="1">#REF!</definedName>
    <definedName name="XDO_?CompanyNameStatic?">#REF!</definedName>
    <definedName name="XDO_?DateTZ?" localSheetId="1">#REF!</definedName>
    <definedName name="XDO_?DateTZ?">#REF!</definedName>
    <definedName name="XDO_?ReportName?" localSheetId="1">#REF!</definedName>
    <definedName name="XDO_?ReportName?">#REF!</definedName>
    <definedName name="XDO_?RunDateHeader?" localSheetId="1">#REF!</definedName>
    <definedName name="XDO_?RunDateHeader?">#REF!</definedName>
    <definedName name="XDO_?UserName?" localSheetId="1">#REF!</definedName>
    <definedName name="XDO_?UserName?">#REF!</definedName>
    <definedName name="XDO_?UserNameHeader?" localSheetId="1">#REF!</definedName>
    <definedName name="XDO_?UserNameHeader?">#REF!</definedName>
    <definedName name="XDO_?UserNameStatic?" localSheetId="1">#REF!</definedName>
    <definedName name="XDO_?UserNameStatic?">#REF!</definedName>
    <definedName name="XDO_GROUP_?Transaction?" localSheetId="1">#REF!</definedName>
    <definedName name="XDO_GROUP_?Transaction?">#REF!</definedName>
    <definedName name="xdra" localSheetId="1">#REF!</definedName>
    <definedName name="xdra">#REF!</definedName>
    <definedName name="XDS" localSheetId="2" hidden="1">{"VIEW1",#N/A,FALSE,"P&amp;L Account 2001-2002";"VIEW2",#N/A,FALSE,"P&amp;L Account 2001-2002";"VIEW3",#N/A,FALSE,"P&amp;L Account 2001-2002";"VIEW4",#N/A,FALSE,"P&amp;L Account 2001-2002"}</definedName>
    <definedName name="XDS" localSheetId="6" hidden="1">{"VIEW1",#N/A,FALSE,"P&amp;L Account 2001-2002";"VIEW2",#N/A,FALSE,"P&amp;L Account 2001-2002";"VIEW3",#N/A,FALSE,"P&amp;L Account 2001-2002";"VIEW4",#N/A,FALSE,"P&amp;L Account 2001-2002"}</definedName>
    <definedName name="XDS" localSheetId="3" hidden="1">{"VIEW1",#N/A,FALSE,"P&amp;L Account 2001-2002";"VIEW2",#N/A,FALSE,"P&amp;L Account 2001-2002";"VIEW3",#N/A,FALSE,"P&amp;L Account 2001-2002";"VIEW4",#N/A,FALSE,"P&amp;L Account 2001-2002"}</definedName>
    <definedName name="XDS" localSheetId="7" hidden="1">{"VIEW1",#N/A,FALSE,"P&amp;L Account 2001-2002";"VIEW2",#N/A,FALSE,"P&amp;L Account 2001-2002";"VIEW3",#N/A,FALSE,"P&amp;L Account 2001-2002";"VIEW4",#N/A,FALSE,"P&amp;L Account 2001-2002"}</definedName>
    <definedName name="XDS" localSheetId="0" hidden="1">{"VIEW1",#N/A,FALSE,"P&amp;L Account 2001-2002";"VIEW2",#N/A,FALSE,"P&amp;L Account 2001-2002";"VIEW3",#N/A,FALSE,"P&amp;L Account 2001-2002";"VIEW4",#N/A,FALSE,"P&amp;L Account 2001-2002"}</definedName>
    <definedName name="XDS" localSheetId="1" hidden="1">{"VIEW1",#N/A,FALSE,"P&amp;L Account 2001-2002";"VIEW2",#N/A,FALSE,"P&amp;L Account 2001-2002";"VIEW3",#N/A,FALSE,"P&amp;L Account 2001-2002";"VIEW4",#N/A,FALSE,"P&amp;L Account 2001-2002"}</definedName>
    <definedName name="XDS" localSheetId="5" hidden="1">{"VIEW1",#N/A,FALSE,"P&amp;L Account 2001-2002";"VIEW2",#N/A,FALSE,"P&amp;L Account 2001-2002";"VIEW3",#N/A,FALSE,"P&amp;L Account 2001-2002";"VIEW4",#N/A,FALSE,"P&amp;L Account 2001-2002"}</definedName>
    <definedName name="XDS" hidden="1">{"VIEW1",#N/A,FALSE,"P&amp;L Account 2001-2002";"VIEW2",#N/A,FALSE,"P&amp;L Account 2001-2002";"VIEW3",#N/A,FALSE,"P&amp;L Account 2001-2002";"VIEW4",#N/A,FALSE,"P&amp;L Account 2001-2002"}</definedName>
    <definedName name="xdsz" hidden="1">#N/A</definedName>
    <definedName name="xdx" localSheetId="1">#REF!</definedName>
    <definedName name="xdx">#REF!</definedName>
    <definedName name="Xf" localSheetId="1">#REF!</definedName>
    <definedName name="Xf">#REF!</definedName>
    <definedName name="xh" localSheetId="1">#REF!</definedName>
    <definedName name="xh">#REF!</definedName>
    <definedName name="ximang" localSheetId="1">#REF!,#REF!,#REF!,#REF!,#REF!</definedName>
    <definedName name="ximang">#REF!,#REF!,#REF!,#REF!,#REF!</definedName>
    <definedName name="xk0.6" localSheetId="1">#REF!</definedName>
    <definedName name="xk0.6">#REF!</definedName>
    <definedName name="xk1.3" localSheetId="1">#REF!</definedName>
    <definedName name="xk1.3">#REF!</definedName>
    <definedName name="xk1.5" localSheetId="1">#REF!</definedName>
    <definedName name="xk1.5">#REF!</definedName>
    <definedName name="xl" localSheetId="1">#REF!</definedName>
    <definedName name="xl">#REF!</definedName>
    <definedName name="xlc" localSheetId="1">#REF!</definedName>
    <definedName name="xlc">#REF!</definedName>
    <definedName name="xld1.4" localSheetId="1">#REF!</definedName>
    <definedName name="xld1.4">#REF!</definedName>
    <definedName name="xlk" localSheetId="1">#REF!</definedName>
    <definedName name="xlk">#REF!</definedName>
    <definedName name="xlk1.4" localSheetId="1">#REF!</definedName>
    <definedName name="xlk1.4">#REF!</definedName>
    <definedName name="XLRPARAMS_TotalPayable" hidden="1">#REF!</definedName>
    <definedName name="xm" localSheetId="1">#REF!</definedName>
    <definedName name="xm">#REF!</definedName>
    <definedName name="xn" localSheetId="1">#REF!</definedName>
    <definedName name="xn">#REF!</definedName>
    <definedName name="xo\" localSheetId="1">#REF!</definedName>
    <definedName name="xo\">#REF!</definedName>
    <definedName name="xrate_tbl" localSheetId="1">#REF!</definedName>
    <definedName name="xrate_tb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localSheetId="1" hidden="1">#REF!</definedName>
    <definedName name="XREF_COLUMN_23" hidden="1">#REF!</definedName>
    <definedName name="XREF_COLUMN_24" hidden="1">#REF!</definedName>
    <definedName name="XREF_COLUMN_25" hidden="1">#REF!</definedName>
    <definedName name="XREF_COLUMN_3" hidden="1">#REF!</definedName>
    <definedName name="XREF_COLUMN_30" hidden="1">#REF!</definedName>
    <definedName name="XREF_COLUMN_32" hidden="1">#REF!</definedName>
    <definedName name="XREF_COLUMN_33" hidden="1">#REF!</definedName>
    <definedName name="XREF_COLUMN_4" hidden="1">#REF!</definedName>
    <definedName name="XREF_COLUMN_5" hidden="1">#REF!</definedName>
    <definedName name="XREF_COLUMN_54" hidden="1">#REF!</definedName>
    <definedName name="XREF_COLUMN_6" hidden="1">#REF!</definedName>
    <definedName name="XREF_COLUMN_61" hidden="1">#REF!</definedName>
    <definedName name="XREF_COLUMN_64" hidden="1">#REF!</definedName>
    <definedName name="XREF_COLUMN_65" hidden="1">#REF!</definedName>
    <definedName name="XREF_COLUMN_7" hidden="1">#REF!</definedName>
    <definedName name="XREF_COLUMN_70" hidden="1">#REF!</definedName>
    <definedName name="XREF_COLUMN_8" hidden="1">#REF!</definedName>
    <definedName name="XREF_COLUMN_9" hidden="1">#REF!</definedName>
    <definedName name="XREF_COLUMN_N" hidden="1">#REF!</definedName>
    <definedName name="xref1" hidden="1">7</definedName>
    <definedName name="XRefActiveRow" hidden="1">#REF!</definedName>
    <definedName name="XRefColumnsCount" hidden="1">1</definedName>
    <definedName name="XRefColumnsCount_1" hidden="1">1</definedName>
    <definedName name="XRefColumnsCount_2" hidden="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Row" hidden="1">#REF!</definedName>
    <definedName name="XRefCopy124Row" hidden="1">#REF!</definedName>
    <definedName name="XRefCopy125Row" hidden="1">#REF!</definedName>
    <definedName name="XRefCopy126"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7Row" hidden="1">#REF!</definedName>
    <definedName name="XRefCopy15Row" hidden="1">#REF!</definedName>
    <definedName name="XRefCopy16"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REF!</definedName>
    <definedName name="XRefCopy17" hidden="1">#REF!</definedName>
    <definedName name="XRefCopy170Row" hidden="1">#REF!</definedName>
    <definedName name="XRefCopy172Row"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Row" localSheetId="1" hidden="1">#REF!</definedName>
    <definedName name="XRefCopy98Row" hidden="1">#REF!</definedName>
    <definedName name="XRefCopy99" hidden="1">#REF!</definedName>
    <definedName name="XRefCopy99Row" hidden="1">#REF!</definedName>
    <definedName name="XRefCopy9Row" hidden="1">#REF!</definedName>
    <definedName name="XRefCopyRangeCount" localSheetId="1" hidden="1">6</definedName>
    <definedName name="XRefCopyRangeCount" localSheetId="5" hidden="1">6</definedName>
    <definedName name="XRefCopyRangeCount" hidden="1">6</definedName>
    <definedName name="XRefCopyRangeCount_1" hidden="1">18</definedName>
    <definedName name="XRefPaste1" hidden="1">#REF!</definedName>
    <definedName name="XRefPaste10" hidden="1">#REF!</definedName>
    <definedName name="XRefPaste100Row" localSheetId="1" hidden="1">#REF!</definedName>
    <definedName name="XRefPaste100Row" hidden="1">#REF!</definedName>
    <definedName name="XRefPaste101Row" localSheetId="1" hidden="1">#REF!</definedName>
    <definedName name="XRefPaste101Row" hidden="1">#REF!</definedName>
    <definedName name="XRefPaste102Row" localSheetId="1" hidden="1">#REF!</definedName>
    <definedName name="XRefPaste102Row" hidden="1">#REF!</definedName>
    <definedName name="XRefPaste103Row" localSheetId="1" hidden="1">#REF!</definedName>
    <definedName name="XRefPaste103Row" hidden="1">#REF!</definedName>
    <definedName name="XRefPaste104Row" localSheetId="1" hidden="1">#REF!</definedName>
    <definedName name="XRefPaste104Row" hidden="1">#REF!</definedName>
    <definedName name="XRefPaste105" hidden="1">#REF!</definedName>
    <definedName name="XRefPaste105Row" hidden="1">#REF!</definedName>
    <definedName name="XRefPaste106Row" localSheetId="1" hidden="1">#REF!</definedName>
    <definedName name="XRefPaste106Row" hidden="1">#REF!</definedName>
    <definedName name="XRefPaste107Row" localSheetId="1" hidden="1">#REF!</definedName>
    <definedName name="XRefPaste107Row" hidden="1">#REF!</definedName>
    <definedName name="XRefPaste108" hidden="1">#REF!</definedName>
    <definedName name="XRefPaste108Row" localSheetId="1" hidden="1">#REF!</definedName>
    <definedName name="XRefPaste108Row" hidden="1">#REF!</definedName>
    <definedName name="XRefPaste109" hidden="1">#REF!</definedName>
    <definedName name="XRefPaste109Row" localSheetId="1" hidden="1">#REF!</definedName>
    <definedName name="XRefPaste109Row" hidden="1">#REF!</definedName>
    <definedName name="XRefPaste10Row" hidden="1">#REF!</definedName>
    <definedName name="XRefPaste11" hidden="1">#REF!</definedName>
    <definedName name="XRefPaste110Row" localSheetId="1" hidden="1">#REF!</definedName>
    <definedName name="XRefPaste110Row" hidden="1">#REF!</definedName>
    <definedName name="XRefPaste111Row" localSheetId="1" hidden="1">#REF!</definedName>
    <definedName name="XRefPaste111Row" hidden="1">#REF!</definedName>
    <definedName name="XRefPaste112Row" localSheetId="1" hidden="1">#REF!</definedName>
    <definedName name="XRefPaste112Row" hidden="1">#REF!</definedName>
    <definedName name="XRefPaste113Row" localSheetId="1" hidden="1">#REF!</definedName>
    <definedName name="XRefPaste113Row" hidden="1">#REF!</definedName>
    <definedName name="XRefPaste114Row" localSheetId="1" hidden="1">#REF!</definedName>
    <definedName name="XRefPaste114Row" hidden="1">#REF!</definedName>
    <definedName name="XRefPaste115Row" localSheetId="1" hidden="1">#REF!</definedName>
    <definedName name="XRefPaste115Row" hidden="1">#REF!</definedName>
    <definedName name="XRefPaste116Row" localSheetId="1" hidden="1">#REF!</definedName>
    <definedName name="XRefPaste116Row" hidden="1">#REF!</definedName>
    <definedName name="XRefPaste117Row" localSheetId="1" hidden="1">#REF!</definedName>
    <definedName name="XRefPaste117Row" hidden="1">#REF!</definedName>
    <definedName name="XRefPaste118Row" localSheetId="1" hidden="1">#REF!</definedName>
    <definedName name="XRefPaste118Row" hidden="1">#REF!</definedName>
    <definedName name="XRefPaste119Row" localSheetId="1" hidden="1">#REF!</definedName>
    <definedName name="XRefPaste119Row" hidden="1">#REF!</definedName>
    <definedName name="XRefPaste11Row" hidden="1">#REF!</definedName>
    <definedName name="XRefPaste12" hidden="1">#REF!</definedName>
    <definedName name="XRefPaste120Row" localSheetId="1" hidden="1">#REF!</definedName>
    <definedName name="XRefPaste120Row" hidden="1">#REF!</definedName>
    <definedName name="XRefPaste121Row" localSheetId="1" hidden="1">#REF!</definedName>
    <definedName name="XRefPaste121Row" hidden="1">#REF!</definedName>
    <definedName name="XRefPaste122Row" localSheetId="1" hidden="1">#REF!</definedName>
    <definedName name="XRefPaste122Row" hidden="1">#REF!</definedName>
    <definedName name="XRefPaste123Row" localSheetId="1" hidden="1">#REF!</definedName>
    <definedName name="XRefPaste123Row" hidden="1">#REF!</definedName>
    <definedName name="XRefPaste124Row" localSheetId="1" hidden="1">#REF!</definedName>
    <definedName name="XRefPaste124Row" hidden="1">#REF!</definedName>
    <definedName name="XRefPaste125Row" localSheetId="1" hidden="1">#REF!</definedName>
    <definedName name="XRefPaste125Row" hidden="1">#REF!</definedName>
    <definedName name="XRefPaste126Row" localSheetId="1" hidden="1">#REF!</definedName>
    <definedName name="XRefPaste126Row" hidden="1">#REF!</definedName>
    <definedName name="XRefPaste127Row" localSheetId="1" hidden="1">#REF!</definedName>
    <definedName name="XRefPaste127Row" hidden="1">#REF!</definedName>
    <definedName name="XRefPaste128Row" localSheetId="1" hidden="1">#REF!</definedName>
    <definedName name="XRefPaste128Row" hidden="1">#REF!</definedName>
    <definedName name="XRefPaste129Row" localSheetId="1" hidden="1">#REF!</definedName>
    <definedName name="XRefPaste129Row" hidden="1">#REF!</definedName>
    <definedName name="XRefPaste12Row" localSheetId="1" hidden="1">#REF!</definedName>
    <definedName name="XRefPaste12Row" localSheetId="5" hidden="1">#REF!</definedName>
    <definedName name="XRefPaste12Row" hidden="1">#REF!</definedName>
    <definedName name="XRefPaste13" hidden="1">#REF!</definedName>
    <definedName name="XRefPaste130Row" localSheetId="1" hidden="1">#REF!</definedName>
    <definedName name="XRefPaste130Row" hidden="1">#REF!</definedName>
    <definedName name="XRefPaste131Row" localSheetId="1" hidden="1">#REF!</definedName>
    <definedName name="XRefPaste131Row" hidden="1">#REF!</definedName>
    <definedName name="XRefPaste132Row" localSheetId="1" hidden="1">#REF!</definedName>
    <definedName name="XRefPaste132Row" hidden="1">#REF!</definedName>
    <definedName name="XRefPaste133Row" localSheetId="1" hidden="1">#REF!</definedName>
    <definedName name="XRefPaste133Row" hidden="1">#REF!</definedName>
    <definedName name="XRefPaste134Row" localSheetId="1" hidden="1">#REF!</definedName>
    <definedName name="XRefPaste134Row" hidden="1">#REF!</definedName>
    <definedName name="XRefPaste135Row" localSheetId="1" hidden="1">#REF!</definedName>
    <definedName name="XRefPaste135Row" hidden="1">#REF!</definedName>
    <definedName name="XRefPaste13Row" localSheetId="1" hidden="1">#REF!</definedName>
    <definedName name="XRefPaste13Row" localSheetId="5" hidden="1">#REF!</definedName>
    <definedName name="XRefPaste13Row" hidden="1">#REF!</definedName>
    <definedName name="XRefPaste14" hidden="1">#REF!</definedName>
    <definedName name="XRefPaste14Row" localSheetId="1" hidden="1">#REF!</definedName>
    <definedName name="XRefPaste14Row" localSheetId="5"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6Row" localSheetId="1" hidden="1">#REF!</definedName>
    <definedName name="XRefPaste56Row" hidden="1">#REF!</definedName>
    <definedName name="XRefPaste57Row" localSheetId="1" hidden="1">#REF!</definedName>
    <definedName name="XRefPaste57Row" hidden="1">#REF!</definedName>
    <definedName name="XRefPaste58Row" localSheetId="1" hidden="1">#REF!</definedName>
    <definedName name="XRefPaste58Row" hidden="1">#REF!</definedName>
    <definedName name="XRefPaste59Row" localSheetId="1" hidden="1">#REF!</definedName>
    <definedName name="XRefPaste59Row" hidden="1">#REF!</definedName>
    <definedName name="XRefPaste5Row" hidden="1">#REF!</definedName>
    <definedName name="XRefPaste6" hidden="1">#REF!</definedName>
    <definedName name="XRefPaste60Row" localSheetId="1" hidden="1">#REF!</definedName>
    <definedName name="XRefPaste60Row" hidden="1">#REF!</definedName>
    <definedName name="XRefPaste61Row" localSheetId="1" hidden="1">#REF!</definedName>
    <definedName name="XRefPaste61Row" hidden="1">#REF!</definedName>
    <definedName name="XRefPaste62Row" localSheetId="1" hidden="1">#REF!</definedName>
    <definedName name="XRefPaste62Row" hidden="1">#REF!</definedName>
    <definedName name="XRefPaste63Row" localSheetId="1" hidden="1">#REF!</definedName>
    <definedName name="XRefPaste63Row" hidden="1">#REF!</definedName>
    <definedName name="XRefPaste64Row" localSheetId="1" hidden="1">#REF!</definedName>
    <definedName name="XRefPaste64Row" hidden="1">#REF!</definedName>
    <definedName name="XRefPaste65Row" localSheetId="1" hidden="1">#REF!</definedName>
    <definedName name="XRefPaste65Row" hidden="1">#REF!</definedName>
    <definedName name="XRefPaste66Row" localSheetId="1" hidden="1">#REF!</definedName>
    <definedName name="XRefPaste66Row" hidden="1">#REF!</definedName>
    <definedName name="XRefPaste67Row" localSheetId="1" hidden="1">#REF!</definedName>
    <definedName name="XRefPaste67Row" hidden="1">#REF!</definedName>
    <definedName name="XRefPaste68Row" localSheetId="1" hidden="1">#REF!</definedName>
    <definedName name="XRefPaste68Row" hidden="1">#REF!</definedName>
    <definedName name="XRefPaste69Row" localSheetId="1" hidden="1">#REF!</definedName>
    <definedName name="XRefPaste69Row" hidden="1">#REF!</definedName>
    <definedName name="XRefPaste6Row" hidden="1">#REF!</definedName>
    <definedName name="XRefPaste7" hidden="1">#REF!</definedName>
    <definedName name="XRefPaste70" hidden="1">#REF!</definedName>
    <definedName name="XRefPaste70Row" localSheetId="1" hidden="1">#REF!</definedName>
    <definedName name="XRefPaste70Row" hidden="1">#REF!</definedName>
    <definedName name="XRefPaste71" hidden="1">#REF!</definedName>
    <definedName name="XRefPaste71Row" hidden="1">#REF!</definedName>
    <definedName name="XRefPaste72Row" localSheetId="1" hidden="1">#REF!</definedName>
    <definedName name="XRefPaste72Row" hidden="1">#REF!</definedName>
    <definedName name="XRefPaste73Row" localSheetId="1" hidden="1">#REF!</definedName>
    <definedName name="XRefPaste73Row" hidden="1">#REF!</definedName>
    <definedName name="XRefPaste74Row" localSheetId="1" hidden="1">#REF!</definedName>
    <definedName name="XRefPaste74Row" hidden="1">#REF!</definedName>
    <definedName name="XRefPaste76Row" localSheetId="1" hidden="1">#REF!</definedName>
    <definedName name="XRefPaste76Row" hidden="1">#REF!</definedName>
    <definedName name="XRefPaste77Row" hidden="1">#REF!</definedName>
    <definedName name="XRefPaste78" hidden="1">#REF!</definedName>
    <definedName name="XRefPaste79" hidden="1">#REF!</definedName>
    <definedName name="XRefPaste79Row" localSheetId="1" hidden="1">#REF!</definedName>
    <definedName name="XRefPaste79Row" hidden="1">#REF!</definedName>
    <definedName name="XRefPaste7Row" hidden="1">#REF!</definedName>
    <definedName name="XRefPaste8" hidden="1">#REF!</definedName>
    <definedName name="XRefPaste80" hidden="1">#REF!</definedName>
    <definedName name="XRefPaste80Row" localSheetId="1" hidden="1">#REF!</definedName>
    <definedName name="XRefPaste80Row" hidden="1">#REF!</definedName>
    <definedName name="XRefPaste81" hidden="1">#REF!</definedName>
    <definedName name="XRefPaste81Row" localSheetId="1" hidden="1">#REF!</definedName>
    <definedName name="XRefPaste81Row" hidden="1">#REF!</definedName>
    <definedName name="XRefPaste82" hidden="1">#REF!</definedName>
    <definedName name="XRefPaste82Row" localSheetId="1" hidden="1">#REF!</definedName>
    <definedName name="XRefPaste82Row" hidden="1">#REF!</definedName>
    <definedName name="XRefPaste83" hidden="1">#REF!</definedName>
    <definedName name="XRefPaste83Row" localSheetId="1" hidden="1">#REF!</definedName>
    <definedName name="XRefPaste83Row" hidden="1">#REF!</definedName>
    <definedName name="XRefPaste84" hidden="1">#REF!</definedName>
    <definedName name="XRefPaste85Row" localSheetId="1" hidden="1">#REF!</definedName>
    <definedName name="XRefPaste85Row" hidden="1">#REF!</definedName>
    <definedName name="XRefPaste86" hidden="1">#REF!</definedName>
    <definedName name="XRefPaste86Row" localSheetId="1" hidden="1">#REF!</definedName>
    <definedName name="XRefPaste86Row" hidden="1">#REF!</definedName>
    <definedName name="XRefPaste87Row" hidden="1">#REF!</definedName>
    <definedName name="XRefPaste88Row" localSheetId="1" hidden="1">#REF!</definedName>
    <definedName name="XRefPaste88Row" hidden="1">#REF!</definedName>
    <definedName name="XRefPaste89Row" localSheetId="1" hidden="1">#REF!</definedName>
    <definedName name="XRefPaste89Row" hidden="1">#REF!</definedName>
    <definedName name="XRefPaste8Row" hidden="1">#REF!</definedName>
    <definedName name="XRefPaste9" hidden="1">#REF!</definedName>
    <definedName name="XRefPaste90Row" localSheetId="1" hidden="1">#REF!</definedName>
    <definedName name="XRefPaste90Row" hidden="1">#REF!</definedName>
    <definedName name="XRefPaste91Row" localSheetId="1" hidden="1">#REF!</definedName>
    <definedName name="XRefPaste91Row" hidden="1">#REF!</definedName>
    <definedName name="XRefPaste92Row" localSheetId="1" hidden="1">#REF!</definedName>
    <definedName name="XRefPaste92Row" hidden="1">#REF!</definedName>
    <definedName name="XRefPaste93" hidden="1">#REF!</definedName>
    <definedName name="XRefPaste93Row" hidden="1">#REF!</definedName>
    <definedName name="XRefPaste94Row" localSheetId="1" hidden="1">#REF!</definedName>
    <definedName name="XRefPaste94Row" hidden="1">#REF!</definedName>
    <definedName name="XRefPaste95Row" hidden="1">#REF!</definedName>
    <definedName name="XRefPaste96" hidden="1">#REF!</definedName>
    <definedName name="XRefPaste96Row" localSheetId="1" hidden="1">#REF!</definedName>
    <definedName name="XRefPaste96Row" hidden="1">#REF!</definedName>
    <definedName name="XRefPaste97" hidden="1">#REF!</definedName>
    <definedName name="XRefPaste97Row" localSheetId="1" hidden="1">#REF!</definedName>
    <definedName name="XRefPaste97Row" hidden="1">#REF!</definedName>
    <definedName name="XRefPaste98Row" localSheetId="1" hidden="1">#REF!</definedName>
    <definedName name="XRefPaste98Row" hidden="1">#REF!</definedName>
    <definedName name="XRefPaste99Row" localSheetId="1" hidden="1">#REF!</definedName>
    <definedName name="XRefPaste99Row" hidden="1">#REF!</definedName>
    <definedName name="XRefPaste9Row" hidden="1">#REF!</definedName>
    <definedName name="XRefPasteRangeCount" localSheetId="1" hidden="1">43</definedName>
    <definedName name="XRefPasteRangeCount" localSheetId="5" hidden="1">43</definedName>
    <definedName name="XRefPasteRangeCount" hidden="1">43</definedName>
    <definedName name="XRefPasteRangeCount_1" hidden="1">1</definedName>
    <definedName name="xRunDate" localSheetId="1">#REF!</definedName>
    <definedName name="xRunDate">#REF!</definedName>
    <definedName name="xSponsorName" localSheetId="1">#REF!</definedName>
    <definedName name="xSponsorName">#REF!</definedName>
    <definedName name="xsxa" localSheetId="2" hidden="1">{"'Sheet1'!$A$4386:$N$4591"}</definedName>
    <definedName name="xsxa" localSheetId="6" hidden="1">{"'Sheet1'!$A$4386:$N$4591"}</definedName>
    <definedName name="xsxa" localSheetId="3" hidden="1">{"'Sheet1'!$A$4386:$N$4591"}</definedName>
    <definedName name="xsxa" localSheetId="7" hidden="1">{"'Sheet1'!$A$4386:$N$4591"}</definedName>
    <definedName name="xsxa" localSheetId="0" hidden="1">{"'Sheet1'!$A$4386:$N$4591"}</definedName>
    <definedName name="xsxa" localSheetId="1" hidden="1">{"'Sheet1'!$A$4386:$N$4591"}</definedName>
    <definedName name="xsxa" localSheetId="5" hidden="1">{"'Sheet1'!$A$4386:$N$4591"}</definedName>
    <definedName name="xsxa" hidden="1">{"'Sheet1'!$A$4386:$N$4591"}</definedName>
    <definedName name="xuat_hien" localSheetId="1">#REF!</definedName>
    <definedName name="xuat_hien">#REF!</definedName>
    <definedName name="xvd" hidden="1">#N/A</definedName>
    <definedName name="xx"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nn" localSheetId="2" hidden="1">{#N/A,#N/A,FALSE,"Balance Sheets";#N/A,#N/A,FALSE,"96 Conservative";#N/A,#N/A,FALSE,"96 Possible"}</definedName>
    <definedName name="xxnn" localSheetId="6" hidden="1">{#N/A,#N/A,FALSE,"Balance Sheets";#N/A,#N/A,FALSE,"96 Conservative";#N/A,#N/A,FALSE,"96 Possible"}</definedName>
    <definedName name="xxnn" localSheetId="3" hidden="1">{#N/A,#N/A,FALSE,"Balance Sheets";#N/A,#N/A,FALSE,"96 Conservative";#N/A,#N/A,FALSE,"96 Possible"}</definedName>
    <definedName name="xxnn" localSheetId="7" hidden="1">{#N/A,#N/A,FALSE,"Balance Sheets";#N/A,#N/A,FALSE,"96 Conservative";#N/A,#N/A,FALSE,"96 Possible"}</definedName>
    <definedName name="xxnn" localSheetId="0" hidden="1">{#N/A,#N/A,FALSE,"Balance Sheets";#N/A,#N/A,FALSE,"96 Conservative";#N/A,#N/A,FALSE,"96 Possible"}</definedName>
    <definedName name="xxnn" localSheetId="1" hidden="1">{#N/A,#N/A,FALSE,"Balance Sheets";#N/A,#N/A,FALSE,"96 Conservative";#N/A,#N/A,FALSE,"96 Possible"}</definedName>
    <definedName name="xxnn" localSheetId="5" hidden="1">{#N/A,#N/A,FALSE,"Balance Sheets";#N/A,#N/A,FALSE,"96 Conservative";#N/A,#N/A,FALSE,"96 Possible"}</definedName>
    <definedName name="xxnn" hidden="1">{#N/A,#N/A,FALSE,"Balance Sheets";#N/A,#N/A,FALSE,"96 Conservative";#N/A,#N/A,FALSE,"96 Possible"}</definedName>
    <definedName name="xxx"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kwe" localSheetId="1">#REF!</definedName>
    <definedName name="xxx.kwe">#REF!</definedName>
    <definedName name="xxx.lds" localSheetId="1">#REF!</definedName>
    <definedName name="xxx.lds">#REF!</definedName>
    <definedName name="xxx.oi" localSheetId="1">#REF!</definedName>
    <definedName name="xxx.oi">#REF!</definedName>
    <definedName name="xxx.wo" localSheetId="1">#REF!</definedName>
    <definedName name="xxx.wo">#REF!</definedName>
    <definedName name="xxx.xj" localSheetId="1">#REF!</definedName>
    <definedName name="xxx.xj">#REF!</definedName>
    <definedName name="xxx.xk" localSheetId="1">#REF!</definedName>
    <definedName name="xxx.xk">#REF!</definedName>
    <definedName name="xxx.xl" localSheetId="1">#REF!</definedName>
    <definedName name="xxx.xl">#REF!</definedName>
    <definedName name="xxx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1" localSheetId="1">#REF!</definedName>
    <definedName name="XXX1">#REF!</definedName>
    <definedName name="xxxx" localSheetId="1">"BUS_UNIT_TBL_GL"</definedName>
    <definedName name="xxxx" localSheetId="5">"BUS_UNIT_TBL_GL"</definedName>
    <definedName name="xxxx">"BUS_UNIT_TBL_GL"</definedName>
    <definedName name="xxxx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x" localSheetId="3" hidden="1">{#N/A,#N/A,FALSE,"Pharm";#N/A,#N/A,FALSE,"WWCM"}</definedName>
    <definedName name="xxxxx" localSheetId="7" hidden="1">{#N/A,#N/A,FALSE,"Pharm";#N/A,#N/A,FALSE,"WWCM"}</definedName>
    <definedName name="xxxxx" localSheetId="1">#REF!</definedName>
    <definedName name="xxxxx" localSheetId="5">#REF!</definedName>
    <definedName name="xxxxx" hidden="1">{#N/A,#N/A,FALSE,"Pharm";#N/A,#N/A,FALSE,"WWCM"}</definedName>
    <definedName name="xxxxx.report" localSheetId="3" hidden="1">{#N/A,#N/A,TRUE,"REC    ";#N/A,#N/A,TRUE,"GLBAL";#N/A,#N/A,TRUE,"GLYTD00";#N/A,#N/A,TRUE,"GLYTD99";#N/A,#N/A,TRUE,"97MC-FIA";#N/A,#N/A,TRUE,"Dust FIA"}</definedName>
    <definedName name="xxxxx.report" localSheetId="7" hidden="1">{#N/A,#N/A,TRUE,"REC    ";#N/A,#N/A,TRUE,"GLBAL";#N/A,#N/A,TRUE,"GLYTD00";#N/A,#N/A,TRUE,"GLYTD99";#N/A,#N/A,TRUE,"97MC-FIA";#N/A,#N/A,TRUE,"Dust FIA"}</definedName>
    <definedName name="xxxxx.report" localSheetId="1" hidden="1">{#N/A,#N/A,TRUE,"REC    ";#N/A,#N/A,TRUE,"GLBAL";#N/A,#N/A,TRUE,"GLYTD00";#N/A,#N/A,TRUE,"GLYTD99";#N/A,#N/A,TRUE,"97MC-FIA";#N/A,#N/A,TRUE,"Dust FIA"}</definedName>
    <definedName name="xxxxx.report" localSheetId="5" hidden="1">{#N/A,#N/A,TRUE,"REC    ";#N/A,#N/A,TRUE,"GLBAL";#N/A,#N/A,TRUE,"GLYTD00";#N/A,#N/A,TRUE,"GLYTD99";#N/A,#N/A,TRUE,"97MC-FIA";#N/A,#N/A,TRUE,"Dust FIA"}</definedName>
    <definedName name="xxxxx.report" hidden="1">{#N/A,#N/A,TRUE,"REC    ";#N/A,#N/A,TRUE,"GLBAL";#N/A,#N/A,TRUE,"GLYTD00";#N/A,#N/A,TRUE,"GLYTD99";#N/A,#N/A,TRUE,"97MC-FIA";#N/A,#N/A,TRUE,"Dust FIA"}</definedName>
    <definedName name="xxxxxl" localSheetId="3" hidden="1">{#N/A,#N/A,FALSE,"COMICRO";#N/A,#N/A,FALSE,"BALSCH";#N/A,#N/A,FALSE,"GLASS";#N/A,#N/A,FALSE,"DEPRE";#N/A,#N/A,FALSE,"A&amp;MCUR";#N/A,#N/A,FALSE,"AGEANAlysis";#N/A,#N/A,FALSE,"CHECKS";#N/A,#N/A,FALSE,"CHECKS"}</definedName>
    <definedName name="xxxxxl" localSheetId="7" hidden="1">{#N/A,#N/A,FALSE,"COMICRO";#N/A,#N/A,FALSE,"BALSCH";#N/A,#N/A,FALSE,"GLASS";#N/A,#N/A,FALSE,"DEPRE";#N/A,#N/A,FALSE,"A&amp;MCUR";#N/A,#N/A,FALSE,"AGEANAlysis";#N/A,#N/A,FALSE,"CHECKS";#N/A,#N/A,FALSE,"CHECKS"}</definedName>
    <definedName name="xxxxxl" localSheetId="1" hidden="1">{#N/A,#N/A,FALSE,"COMICRO";#N/A,#N/A,FALSE,"BALSCH";#N/A,#N/A,FALSE,"GLASS";#N/A,#N/A,FALSE,"DEPRE";#N/A,#N/A,FALSE,"A&amp;MCUR";#N/A,#N/A,FALSE,"AGEANAlysis";#N/A,#N/A,FALSE,"CHECKS";#N/A,#N/A,FALSE,"CHECKS"}</definedName>
    <definedName name="xxxxxl" localSheetId="5" hidden="1">{#N/A,#N/A,FALSE,"COMICRO";#N/A,#N/A,FALSE,"BALSCH";#N/A,#N/A,FALSE,"GLASS";#N/A,#N/A,FALSE,"DEPRE";#N/A,#N/A,FALSE,"A&amp;MCUR";#N/A,#N/A,FALSE,"AGEANAlysis";#N/A,#N/A,FALSE,"CHECKS";#N/A,#N/A,FALSE,"CHECKS"}</definedName>
    <definedName name="xxxxxl" hidden="1">{#N/A,#N/A,FALSE,"COMICRO";#N/A,#N/A,FALSE,"BALSCH";#N/A,#N/A,FALSE,"GLASS";#N/A,#N/A,FALSE,"DEPRE";#N/A,#N/A,FALSE,"A&amp;MCUR";#N/A,#N/A,FALSE,"AGEANAlysis";#N/A,#N/A,FALSE,"CHECKS";#N/A,#N/A,FALSE,"CHECKS"}</definedName>
    <definedName name="xxxxxxxx" localSheetId="2" hidden="1">{#N/A,#N/A,FALSE,"Profit Status";#N/A,#N/A,FALSE,"Invest";#N/A,#N/A,FALSE,"Revenue";#N/A,#N/A,FALSE,"Variable Cost";#N/A,#N/A,FALSE,"Options &amp; Series"}</definedName>
    <definedName name="xxxxxxxx" localSheetId="6" hidden="1">{#N/A,#N/A,FALSE,"Profit Status";#N/A,#N/A,FALSE,"Invest";#N/A,#N/A,FALSE,"Revenue";#N/A,#N/A,FALSE,"Variable Cost";#N/A,#N/A,FALSE,"Options &amp; Series"}</definedName>
    <definedName name="xxxxxxxx" localSheetId="3" hidden="1">{#N/A,#N/A,FALSE,"Profit Status";#N/A,#N/A,FALSE,"Invest";#N/A,#N/A,FALSE,"Revenue";#N/A,#N/A,FALSE,"Variable Cost";#N/A,#N/A,FALSE,"Options &amp; Series"}</definedName>
    <definedName name="xxxxxxxx" localSheetId="7" hidden="1">{#N/A,#N/A,FALSE,"Profit Status";#N/A,#N/A,FALSE,"Invest";#N/A,#N/A,FALSE,"Revenue";#N/A,#N/A,FALSE,"Variable Cost";#N/A,#N/A,FALSE,"Options &amp; Series"}</definedName>
    <definedName name="xxxxxxxx" localSheetId="0" hidden="1">{#N/A,#N/A,FALSE,"Profit Status";#N/A,#N/A,FALSE,"Invest";#N/A,#N/A,FALSE,"Revenue";#N/A,#N/A,FALSE,"Variable Cost";#N/A,#N/A,FALSE,"Options &amp; Series"}</definedName>
    <definedName name="xxxxxxxx" localSheetId="1" hidden="1">{#N/A,#N/A,FALSE,"Profit Status";#N/A,#N/A,FALSE,"Invest";#N/A,#N/A,FALSE,"Revenue";#N/A,#N/A,FALSE,"Variable Cost";#N/A,#N/A,FALSE,"Options &amp; Series"}</definedName>
    <definedName name="xxxxxxxx" localSheetId="5" hidden="1">{#N/A,#N/A,FALSE,"Profit Status";#N/A,#N/A,FALSE,"Invest";#N/A,#N/A,FALSE,"Revenue";#N/A,#N/A,FALSE,"Variable Cost";#N/A,#N/A,FALSE,"Options &amp; Series"}</definedName>
    <definedName name="xxxxxxxx" hidden="1">{#N/A,#N/A,FALSE,"Profit Status";#N/A,#N/A,FALSE,"Invest";#N/A,#N/A,FALSE,"Revenue";#N/A,#N/A,FALSE,"Variable Cost";#N/A,#N/A,FALSE,"Options &amp; Series"}</definedName>
    <definedName name="xxxxxxxxxxxxxxxxxxxx" localSheetId="2" hidden="1">{#N/A,#N/A,FALSE,"VARIATIONS";#N/A,#N/A,FALSE,"BUDGET";#N/A,#N/A,FALSE,"CIVIL QNTY VAR";#N/A,#N/A,FALSE,"SUMMARY";#N/A,#N/A,FALSE,"MATERIAL VAR"}</definedName>
    <definedName name="xxxxxxxxxxxxxxxxxxxx" localSheetId="6" hidden="1">{#N/A,#N/A,FALSE,"VARIATIONS";#N/A,#N/A,FALSE,"BUDGET";#N/A,#N/A,FALSE,"CIVIL QNTY VAR";#N/A,#N/A,FALSE,"SUMMARY";#N/A,#N/A,FALSE,"MATERIAL VAR"}</definedName>
    <definedName name="xxxxxxxxxxxxxxxxxxxx" localSheetId="3" hidden="1">{#N/A,#N/A,FALSE,"VARIATIONS";#N/A,#N/A,FALSE,"BUDGET";#N/A,#N/A,FALSE,"CIVIL QNTY VAR";#N/A,#N/A,FALSE,"SUMMARY";#N/A,#N/A,FALSE,"MATERIAL VAR"}</definedName>
    <definedName name="xxxxxxxxxxxxxxxxxxxx" localSheetId="7" hidden="1">{#N/A,#N/A,FALSE,"VARIATIONS";#N/A,#N/A,FALSE,"BUDGET";#N/A,#N/A,FALSE,"CIVIL QNTY VAR";#N/A,#N/A,FALSE,"SUMMARY";#N/A,#N/A,FALSE,"MATERIAL VAR"}</definedName>
    <definedName name="xxxxxxxxxxxxxxxxxxxx" localSheetId="0" hidden="1">{#N/A,#N/A,FALSE,"VARIATIONS";#N/A,#N/A,FALSE,"BUDGET";#N/A,#N/A,FALSE,"CIVIL QNTY VAR";#N/A,#N/A,FALSE,"SUMMARY";#N/A,#N/A,FALSE,"MATERIAL VAR"}</definedName>
    <definedName name="xxxxxxxxxxxxxxxxxxxx" localSheetId="1" hidden="1">{#N/A,#N/A,FALSE,"VARIATIONS";#N/A,#N/A,FALSE,"BUDGET";#N/A,#N/A,FALSE,"CIVIL QNTY VAR";#N/A,#N/A,FALSE,"SUMMARY";#N/A,#N/A,FALSE,"MATERIAL VAR"}</definedName>
    <definedName name="xxxxxxxxxxxxxxxxxxxx" localSheetId="5" hidden="1">{#N/A,#N/A,FALSE,"VARIATIONS";#N/A,#N/A,FALSE,"BUDGET";#N/A,#N/A,FALSE,"CIVIL QNTY VAR";#N/A,#N/A,FALSE,"SUMMARY";#N/A,#N/A,FALSE,"MATERIAL VAR"}</definedName>
    <definedName name="xxxxxxxxxxxxxxxxxxxx" hidden="1">{#N/A,#N/A,FALSE,"VARIATIONS";#N/A,#N/A,FALSE,"BUDGET";#N/A,#N/A,FALSE,"CIVIL QNTY VAR";#N/A,#N/A,FALSE,"SUMMARY";#N/A,#N/A,FALSE,"MATERIAL VAR"}</definedName>
    <definedName name="xxzz"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s" localSheetId="3" hidden="1">{#N/A,#N/A,TRUE,"Staffnos &amp; cost"}</definedName>
    <definedName name="xys" localSheetId="7" hidden="1">{#N/A,#N/A,TRUE,"Staffnos &amp; cost"}</definedName>
    <definedName name="xys" localSheetId="1" hidden="1">{#N/A,#N/A,TRUE,"Staffnos &amp; cost"}</definedName>
    <definedName name="xys" localSheetId="5" hidden="1">{#N/A,#N/A,TRUE,"Staffnos &amp; cost"}</definedName>
    <definedName name="xys" hidden="1">{#N/A,#N/A,TRUE,"Staffnos &amp; cost"}</definedName>
    <definedName name="xyz"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 localSheetId="1">#REF!</definedName>
    <definedName name="XYZ" localSheetId="5">#REF!</definedName>
    <definedName name="xyz"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ZXZDSA">#REF!</definedName>
    <definedName name="xzxzxX">#REF!</definedName>
    <definedName name="y" localSheetId="2" hidden="1">{"'Sheet1'!$A$1"}</definedName>
    <definedName name="y" localSheetId="6" hidden="1">{"'Sheet1'!$A$1"}</definedName>
    <definedName name="y" localSheetId="3" hidden="1">{"'Sheet1'!$A$1"}</definedName>
    <definedName name="y" localSheetId="7" hidden="1">{"'Sheet1'!$A$1"}</definedName>
    <definedName name="y" localSheetId="0" hidden="1">{"'Sheet1'!$A$1"}</definedName>
    <definedName name="y" localSheetId="1" hidden="1">{"'Sheet1'!$A$1"}</definedName>
    <definedName name="y" localSheetId="5" hidden="1">{"'Sheet1'!$A$1"}</definedName>
    <definedName name="y" hidden="1">{"'Sheet1'!$A$1"}</definedName>
    <definedName name="y_list" localSheetId="1">#REF!</definedName>
    <definedName name="y_list">#REF!</definedName>
    <definedName name="Y1_Ave_Occ" localSheetId="1">#REF!</definedName>
    <definedName name="Y1_Ave_Occ">#REF!</definedName>
    <definedName name="Y1_Call_Volume" localSheetId="1">#REF!</definedName>
    <definedName name="Y1_Call_Volume">#REF!</definedName>
    <definedName name="Y1_Peak_Pos" localSheetId="1">#REF!</definedName>
    <definedName name="Y1_Peak_Pos">#REF!</definedName>
    <definedName name="Y1_Peak_Positions" localSheetId="1">#REF!</definedName>
    <definedName name="Y1_Peak_Positions">#REF!</definedName>
    <definedName name="Y2_Ave_Occ" localSheetId="1">#REF!</definedName>
    <definedName name="Y2_Ave_Occ">#REF!</definedName>
    <definedName name="Y2_Call_Volume" localSheetId="1">#REF!</definedName>
    <definedName name="Y2_Call_Volume">#REF!</definedName>
    <definedName name="Y2_Peak_Pos" localSheetId="1">#REF!</definedName>
    <definedName name="Y2_Peak_Pos">#REF!</definedName>
    <definedName name="Y2KREDUCTION">#N/A</definedName>
    <definedName name="Y3_Ave_Occ" localSheetId="1">#REF!</definedName>
    <definedName name="Y3_Ave_Occ">#REF!</definedName>
    <definedName name="Y3_Call_Volume" localSheetId="1">#REF!</definedName>
    <definedName name="Y3_Call_Volume">#REF!</definedName>
    <definedName name="Y3_Peak_Pos" localSheetId="1">#REF!</definedName>
    <definedName name="Y3_Peak_Pos">#REF!</definedName>
    <definedName name="Y32_" localSheetId="1">#REF!</definedName>
    <definedName name="Y32_">#REF!</definedName>
    <definedName name="Y4_Ave_Occ" localSheetId="1">#REF!</definedName>
    <definedName name="Y4_Ave_Occ">#REF!</definedName>
    <definedName name="Y4_Call_Volume" localSheetId="1">#REF!</definedName>
    <definedName name="Y4_Call_Volume">#REF!</definedName>
    <definedName name="Y4_Peak_Pos" localSheetId="1">#REF!</definedName>
    <definedName name="Y4_Peak_Pos">#REF!</definedName>
    <definedName name="Y5_Ave_Occ" localSheetId="1">#REF!</definedName>
    <definedName name="Y5_Ave_Occ">#REF!</definedName>
    <definedName name="Y5_Call_Volume" localSheetId="1">#REF!</definedName>
    <definedName name="Y5_Call_Volume">#REF!</definedName>
    <definedName name="Y5_Peak_Pos" localSheetId="1">#REF!</definedName>
    <definedName name="Y5_Peak_Pos">#REF!</definedName>
    <definedName name="Y6_Ave_Occ" localSheetId="1">#REF!</definedName>
    <definedName name="Y6_Ave_Occ">#REF!</definedName>
    <definedName name="Y6_Call_Volume" localSheetId="1">#REF!</definedName>
    <definedName name="Y6_Call_Volume">#REF!</definedName>
    <definedName name="Y6_Peak_Pos" localSheetId="1">#REF!</definedName>
    <definedName name="Y6_Peak_Pos">#REF!</definedName>
    <definedName name="YALL" localSheetId="1">#REF!</definedName>
    <definedName name="YALL">#REF!</definedName>
    <definedName name="ycp" localSheetId="1">#REF!</definedName>
    <definedName name="ycp">#REF!</definedName>
    <definedName name="YE" localSheetId="1">#REF!</definedName>
    <definedName name="YE">#REF!</definedName>
    <definedName name="yea" localSheetId="1">#REF!</definedName>
    <definedName name="yea">#REF!</definedName>
    <definedName name="year" localSheetId="1">#REF!</definedName>
    <definedName name="year">#REF!</definedName>
    <definedName name="year_2000" localSheetId="1">#REF!</definedName>
    <definedName name="year_2000">#REF!</definedName>
    <definedName name="year_2001" localSheetId="1">#REF!</definedName>
    <definedName name="year_2001">#REF!</definedName>
    <definedName name="year_end" localSheetId="1">#REF!</definedName>
    <definedName name="year_end">#REF!</definedName>
    <definedName name="YEAR1_AVG_ASSETS" localSheetId="1">#REF!</definedName>
    <definedName name="YEAR1_AVG_ASSETS">#REF!</definedName>
    <definedName name="YEAR1_AVG_ASSETS_1">"#REF!"</definedName>
    <definedName name="YEAR1_AVG_CAP" localSheetId="1">#REF!</definedName>
    <definedName name="YEAR1_AVG_CAP">#REF!</definedName>
    <definedName name="YEAR1_AVG_CAP_1">"#REF!"</definedName>
    <definedName name="YEAR1_COST_OF_CAP_TIME" localSheetId="1">#REF!</definedName>
    <definedName name="YEAR1_COST_OF_CAP_TIME">#REF!</definedName>
    <definedName name="YEAR1_COST_OF_CAP_TIME_1">"#REF!"</definedName>
    <definedName name="YEAR1_GM" localSheetId="1">#REF!</definedName>
    <definedName name="YEAR1_GM">#REF!</definedName>
    <definedName name="YEAR1_GM_1">"#REF!"</definedName>
    <definedName name="YEAR1_IAT" localSheetId="1">#REF!</definedName>
    <definedName name="YEAR1_IAT">#REF!</definedName>
    <definedName name="YEAR1_IAT_1">"#REF!"</definedName>
    <definedName name="YEAR1_IBT" localSheetId="1">#REF!</definedName>
    <definedName name="YEAR1_IBT">#REF!</definedName>
    <definedName name="YEAR1_IBT_1">"#REF!"</definedName>
    <definedName name="YEAR1_ROC" localSheetId="1">#REF!</definedName>
    <definedName name="YEAR1_ROC">#REF!</definedName>
    <definedName name="YEAR1_ROC_1">"#REF!"</definedName>
    <definedName name="YEAR1_TOTAL_COST" localSheetId="1">#REF!</definedName>
    <definedName name="YEAR1_TOTAL_COST">#REF!</definedName>
    <definedName name="YEAR1_TOTAL_COST_1">"#REF!"</definedName>
    <definedName name="YEAR1_TOTAL_FTE" localSheetId="1">#REF!</definedName>
    <definedName name="YEAR1_TOTAL_FTE">#REF!</definedName>
    <definedName name="YEAR1_TOTAL_FTE_1">"#REF!"</definedName>
    <definedName name="YEAR1_TOTAL_NET" localSheetId="1">#REF!</definedName>
    <definedName name="YEAR1_TOTAL_NET">#REF!</definedName>
    <definedName name="YEAR1_TOTAL_NET_1">"#REF!"</definedName>
    <definedName name="YEAR2_AVG_ASSETS" localSheetId="1">#REF!</definedName>
    <definedName name="YEAR2_AVG_ASSETS">#REF!</definedName>
    <definedName name="YEAR2_AVG_ASSETS_1">"#REF!"</definedName>
    <definedName name="YEAR2_AVG_CAP" localSheetId="1">#REF!</definedName>
    <definedName name="YEAR2_AVG_CAP">#REF!</definedName>
    <definedName name="YEAR2_AVG_CAP_1">"#REF!"</definedName>
    <definedName name="YEAR2_COST_OF_CAP_TIME" localSheetId="1">#REF!</definedName>
    <definedName name="YEAR2_COST_OF_CAP_TIME">#REF!</definedName>
    <definedName name="YEAR2_COST_OF_CAP_TIME_1">"#REF!"</definedName>
    <definedName name="YEAR2_GM" localSheetId="1">#REF!</definedName>
    <definedName name="YEAR2_GM">#REF!</definedName>
    <definedName name="YEAR2_GM_1">"#REF!"</definedName>
    <definedName name="YEAR2_IAT" localSheetId="1">#REF!</definedName>
    <definedName name="YEAR2_IAT">#REF!</definedName>
    <definedName name="YEAR2_IAT_1">"#REF!"</definedName>
    <definedName name="YEAR2_IBT" localSheetId="1">#REF!</definedName>
    <definedName name="YEAR2_IBT">#REF!</definedName>
    <definedName name="YEAR2_IBT_1">"#REF!"</definedName>
    <definedName name="YEAR2_ROC" localSheetId="1">#REF!</definedName>
    <definedName name="YEAR2_ROC">#REF!</definedName>
    <definedName name="YEAR2_ROC_1">"#REF!"</definedName>
    <definedName name="YEAR2_TOTAL_COST" localSheetId="1">#REF!</definedName>
    <definedName name="YEAR2_TOTAL_COST">#REF!</definedName>
    <definedName name="YEAR2_TOTAL_COST_1">"#REF!"</definedName>
    <definedName name="YEAR2_TOTAL_FTE" localSheetId="1">#REF!</definedName>
    <definedName name="YEAR2_TOTAL_FTE">#REF!</definedName>
    <definedName name="YEAR2_TOTAL_FTE_1">"#REF!"</definedName>
    <definedName name="YEAR2_TOTAL_NET" localSheetId="1">#REF!</definedName>
    <definedName name="YEAR2_TOTAL_NET">#REF!</definedName>
    <definedName name="YEAR2_TOTAL_NET_1">"#REF!"</definedName>
    <definedName name="YEAR3_AVG_ASSETS" localSheetId="1">#REF!</definedName>
    <definedName name="YEAR3_AVG_ASSETS">#REF!</definedName>
    <definedName name="YEAR3_AVG_ASSETS_1">"#REF!"</definedName>
    <definedName name="YEAR3_AVG_CAP" localSheetId="1">#REF!</definedName>
    <definedName name="YEAR3_AVG_CAP">#REF!</definedName>
    <definedName name="YEAR3_AVG_CAP_1">"#REF!"</definedName>
    <definedName name="YEAR3_COST_OF_CAP_TIME" localSheetId="1">#REF!</definedName>
    <definedName name="YEAR3_COST_OF_CAP_TIME">#REF!</definedName>
    <definedName name="YEAR3_COST_OF_CAP_TIME_1">"#REF!"</definedName>
    <definedName name="YEAR3_GM" localSheetId="1">#REF!</definedName>
    <definedName name="YEAR3_GM">#REF!</definedName>
    <definedName name="YEAR3_GM_1">"#REF!"</definedName>
    <definedName name="YEAR3_IAT" localSheetId="1">#REF!</definedName>
    <definedName name="YEAR3_IAT">#REF!</definedName>
    <definedName name="YEAR3_IAT_1">"#REF!"</definedName>
    <definedName name="YEAR3_IBT" localSheetId="1">#REF!</definedName>
    <definedName name="YEAR3_IBT">#REF!</definedName>
    <definedName name="YEAR3_IBT_1">"#REF!"</definedName>
    <definedName name="YEAR3_ROC" localSheetId="1">#REF!</definedName>
    <definedName name="YEAR3_ROC">#REF!</definedName>
    <definedName name="YEAR3_ROC_1">"#REF!"</definedName>
    <definedName name="YEAR3_TOTAL_COST" localSheetId="1">#REF!</definedName>
    <definedName name="YEAR3_TOTAL_COST">#REF!</definedName>
    <definedName name="YEAR3_TOTAL_COST_1">"#REF!"</definedName>
    <definedName name="YEAR3_TOTAL_FTE" localSheetId="1">#REF!</definedName>
    <definedName name="YEAR3_TOTAL_FTE">#REF!</definedName>
    <definedName name="YEAR3_TOTAL_FTE_1">"#REF!"</definedName>
    <definedName name="YEAR3_TOTAL_NET" localSheetId="1">#REF!</definedName>
    <definedName name="YEAR3_TOTAL_NET">#REF!</definedName>
    <definedName name="YEAR3_TOTAL_NET_1">"#REF!"</definedName>
    <definedName name="YEAR4_AVG_ASSETS" localSheetId="1">#REF!</definedName>
    <definedName name="YEAR4_AVG_ASSETS">#REF!</definedName>
    <definedName name="YEAR4_AVG_ASSETS_1">"#REF!"</definedName>
    <definedName name="YEAR4_AVG_CAP" localSheetId="1">#REF!</definedName>
    <definedName name="YEAR4_AVG_CAP">#REF!</definedName>
    <definedName name="YEAR4_AVG_CAP_1">"#REF!"</definedName>
    <definedName name="YEAR4_COST_OF_CAP_TIME" localSheetId="1">#REF!</definedName>
    <definedName name="YEAR4_COST_OF_CAP_TIME">#REF!</definedName>
    <definedName name="YEAR4_COST_OF_CAP_TIME_1">"#REF!"</definedName>
    <definedName name="YEAR4_GM" localSheetId="1">#REF!</definedName>
    <definedName name="YEAR4_GM">#REF!</definedName>
    <definedName name="YEAR4_GM_1">"#REF!"</definedName>
    <definedName name="YEAR4_IAT" localSheetId="1">#REF!</definedName>
    <definedName name="YEAR4_IAT">#REF!</definedName>
    <definedName name="YEAR4_IAT_1">"#REF!"</definedName>
    <definedName name="YEAR4_IBT" localSheetId="1">#REF!</definedName>
    <definedName name="YEAR4_IBT">#REF!</definedName>
    <definedName name="YEAR4_IBT_1">"#REF!"</definedName>
    <definedName name="YEAR4_ROC" localSheetId="1">#REF!</definedName>
    <definedName name="YEAR4_ROC">#REF!</definedName>
    <definedName name="YEAR4_ROC_1">"#REF!"</definedName>
    <definedName name="YEAR4_TOTAL_COST" localSheetId="1">#REF!</definedName>
    <definedName name="YEAR4_TOTAL_COST">#REF!</definedName>
    <definedName name="YEAR4_TOTAL_COST_1">"#REF!"</definedName>
    <definedName name="YEAR4_TOTAL_FTE" localSheetId="1">#REF!</definedName>
    <definedName name="YEAR4_TOTAL_FTE">#REF!</definedName>
    <definedName name="YEAR4_TOTAL_FTE_1">"#REF!"</definedName>
    <definedName name="YEAR4_TOTAL_NET" localSheetId="1">#REF!</definedName>
    <definedName name="YEAR4_TOTAL_NET">#REF!</definedName>
    <definedName name="YEAR4_TOTAL_NET_1">"#REF!"</definedName>
    <definedName name="YEAR5_AVG_ASSETS" localSheetId="1">#REF!</definedName>
    <definedName name="YEAR5_AVG_ASSETS">#REF!</definedName>
    <definedName name="YEAR5_AVG_ASSETS_1">"#REF!"</definedName>
    <definedName name="YEAR5_AVG_CAP" localSheetId="1">#REF!</definedName>
    <definedName name="YEAR5_AVG_CAP">#REF!</definedName>
    <definedName name="YEAR5_AVG_CAP_1">"#REF!"</definedName>
    <definedName name="YEAR5_COST_OF_CAP_TIME" localSheetId="1">#REF!</definedName>
    <definedName name="YEAR5_COST_OF_CAP_TIME">#REF!</definedName>
    <definedName name="YEAR5_COST_OF_CAP_TIME_1">"#REF!"</definedName>
    <definedName name="YEAR5_GM" localSheetId="1">#REF!</definedName>
    <definedName name="YEAR5_GM">#REF!</definedName>
    <definedName name="YEAR5_GM_1">"#REF!"</definedName>
    <definedName name="YEAR5_IAT" localSheetId="1">#REF!</definedName>
    <definedName name="YEAR5_IAT">#REF!</definedName>
    <definedName name="YEAR5_IAT_1">"#REF!"</definedName>
    <definedName name="YEAR5_IBT" localSheetId="1">#REF!</definedName>
    <definedName name="YEAR5_IBT">#REF!</definedName>
    <definedName name="YEAR5_IBT_1">"#REF!"</definedName>
    <definedName name="YEAR5_ROC" localSheetId="1">#REF!</definedName>
    <definedName name="YEAR5_ROC">#REF!</definedName>
    <definedName name="YEAR5_ROC_1">"#REF!"</definedName>
    <definedName name="YEAR5_TOTAL_COST" localSheetId="1">#REF!</definedName>
    <definedName name="YEAR5_TOTAL_COST">#REF!</definedName>
    <definedName name="YEAR5_TOTAL_COST_1">"#REF!"</definedName>
    <definedName name="YEAR5_TOTAL_FTE" localSheetId="1">#REF!</definedName>
    <definedName name="YEAR5_TOTAL_FTE">#REF!</definedName>
    <definedName name="YEAR5_TOTAL_FTE_1">"#REF!"</definedName>
    <definedName name="YEAR5_TOTAL_NET" localSheetId="1">#REF!</definedName>
    <definedName name="YEAR5_TOTAL_NET">#REF!</definedName>
    <definedName name="YEAR5_TOTAL_NET_1">"#REF!"</definedName>
    <definedName name="YearEnd" localSheetId="1">#REF!</definedName>
    <definedName name="YearEnd">#REF!</definedName>
    <definedName name="yearheader" localSheetId="1">#REF!</definedName>
    <definedName name="yearheader">#REF!</definedName>
    <definedName name="yearone" localSheetId="1">#REF!</definedName>
    <definedName name="yearone">#REF!</definedName>
    <definedName name="Years" localSheetId="1">#REF!</definedName>
    <definedName name="Years">#REF!</definedName>
    <definedName name="YearStart2">#REF!</definedName>
    <definedName name="YearStart3">#REF!</definedName>
    <definedName name="YearStart4">#REF!</definedName>
    <definedName name="YearStart5">#REF!</definedName>
    <definedName name="YearStart6">#REF!</definedName>
    <definedName name="YearStart7">#REF!</definedName>
    <definedName name="yeartotal" localSheetId="1">#REF!</definedName>
    <definedName name="yeartotal">#REF!</definedName>
    <definedName name="yeartoyear" localSheetId="1">#REF!</definedName>
    <definedName name="yeartoyear">#REF!</definedName>
    <definedName name="YEGU" localSheetId="1">#REF!</definedName>
    <definedName name="YEGU">#REF!</definedName>
    <definedName name="YEN">#REF!</definedName>
    <definedName name="YEN_2">#REF!</definedName>
    <definedName name="YEN1" localSheetId="1">#REF!</definedName>
    <definedName name="YEN1">#REF!</definedName>
    <definedName name="YEN1_2" localSheetId="1">#REF!</definedName>
    <definedName name="YEN1_2">#REF!</definedName>
    <definedName name="YENFEB08" localSheetId="1">#REF!</definedName>
    <definedName name="YENFEB08">#REF!</definedName>
    <definedName name="YENJUNE08" localSheetId="1">#REF!</definedName>
    <definedName name="YENJUNE08">#REF!</definedName>
    <definedName name="YENMAY08" localSheetId="1">#REF!</definedName>
    <definedName name="YENMAY08">#REF!</definedName>
    <definedName name="YENOCT08" localSheetId="1">#REF!</definedName>
    <definedName name="YENOCT08">#REF!</definedName>
    <definedName name="Yes" localSheetId="1">"Yes"</definedName>
    <definedName name="Yes" localSheetId="5">"Yes"</definedName>
    <definedName name="Yes">"Yes"</definedName>
    <definedName name="Yes_No" localSheetId="1">#REF!</definedName>
    <definedName name="Yes_No">#REF!</definedName>
    <definedName name="YESL" localSheetId="1">#REF!</definedName>
    <definedName name="YESL">#REF!</definedName>
    <definedName name="YESMEANING2" localSheetId="1">#REF!</definedName>
    <definedName name="YESMEANING2">#REF!</definedName>
    <definedName name="YesNo" localSheetId="1">#REF!</definedName>
    <definedName name="YesNo">#REF!</definedName>
    <definedName name="YEWB" localSheetId="1">#REF!</definedName>
    <definedName name="YEWB">#REF!</definedName>
    <definedName name="YEX" localSheetId="1">#REF!</definedName>
    <definedName name="YEX">#REF!</definedName>
    <definedName name="yeya" localSheetId="2" hidden="1">{#N/A,#N/A,FALSE,"PGW"}</definedName>
    <definedName name="yeya" localSheetId="6" hidden="1">{#N/A,#N/A,FALSE,"PGW"}</definedName>
    <definedName name="yeya" localSheetId="3" hidden="1">{#N/A,#N/A,FALSE,"PGW"}</definedName>
    <definedName name="yeya" localSheetId="7" hidden="1">{#N/A,#N/A,FALSE,"PGW"}</definedName>
    <definedName name="yeya" localSheetId="0" hidden="1">{#N/A,#N/A,FALSE,"PGW"}</definedName>
    <definedName name="yeya" localSheetId="1" hidden="1">{#N/A,#N/A,FALSE,"PGW"}</definedName>
    <definedName name="yeya" localSheetId="5" hidden="1">{#N/A,#N/A,FALSE,"PGW"}</definedName>
    <definedName name="yeya" hidden="1">{#N/A,#N/A,FALSE,"PGW"}</definedName>
    <definedName name="YFJHGJHHGKJ" localSheetId="2" hidden="1">{"VIEW1",#N/A,FALSE,"P&amp;L Account 2001-2002";"VIEW2",#N/A,FALSE,"P&amp;L Account 2001-2002";"VIEW3",#N/A,FALSE,"P&amp;L Account 2001-2002";"VIEW4",#N/A,FALSE,"P&amp;L Account 2001-2002"}</definedName>
    <definedName name="YFJHGJHHGKJ" localSheetId="6" hidden="1">{"VIEW1",#N/A,FALSE,"P&amp;L Account 2001-2002";"VIEW2",#N/A,FALSE,"P&amp;L Account 2001-2002";"VIEW3",#N/A,FALSE,"P&amp;L Account 2001-2002";"VIEW4",#N/A,FALSE,"P&amp;L Account 2001-2002"}</definedName>
    <definedName name="YFJHGJHHGKJ" localSheetId="3" hidden="1">{"VIEW1",#N/A,FALSE,"P&amp;L Account 2001-2002";"VIEW2",#N/A,FALSE,"P&amp;L Account 2001-2002";"VIEW3",#N/A,FALSE,"P&amp;L Account 2001-2002";"VIEW4",#N/A,FALSE,"P&amp;L Account 2001-2002"}</definedName>
    <definedName name="YFJHGJHHGKJ" localSheetId="7" hidden="1">{"VIEW1",#N/A,FALSE,"P&amp;L Account 2001-2002";"VIEW2",#N/A,FALSE,"P&amp;L Account 2001-2002";"VIEW3",#N/A,FALSE,"P&amp;L Account 2001-2002";"VIEW4",#N/A,FALSE,"P&amp;L Account 2001-2002"}</definedName>
    <definedName name="YFJHGJHHGKJ" localSheetId="0" hidden="1">{"VIEW1",#N/A,FALSE,"P&amp;L Account 2001-2002";"VIEW2",#N/A,FALSE,"P&amp;L Account 2001-2002";"VIEW3",#N/A,FALSE,"P&amp;L Account 2001-2002";"VIEW4",#N/A,FALSE,"P&amp;L Account 2001-2002"}</definedName>
    <definedName name="YFJHGJHHGKJ" localSheetId="1" hidden="1">{"VIEW1",#N/A,FALSE,"P&amp;L Account 2001-2002";"VIEW2",#N/A,FALSE,"P&amp;L Account 2001-2002";"VIEW3",#N/A,FALSE,"P&amp;L Account 2001-2002";"VIEW4",#N/A,FALSE,"P&amp;L Account 2001-2002"}</definedName>
    <definedName name="YFJHGJHHGKJ" localSheetId="5" hidden="1">{"VIEW1",#N/A,FALSE,"P&amp;L Account 2001-2002";"VIEW2",#N/A,FALSE,"P&amp;L Account 2001-2002";"VIEW3",#N/A,FALSE,"P&amp;L Account 2001-2002";"VIEW4",#N/A,FALSE,"P&amp;L Account 2001-2002"}</definedName>
    <definedName name="YFJHGJHHGKJ" hidden="1">{"VIEW1",#N/A,FALSE,"P&amp;L Account 2001-2002";"VIEW2",#N/A,FALSE,"P&amp;L Account 2001-2002";"VIEW3",#N/A,FALSE,"P&amp;L Account 2001-2002";"VIEW4",#N/A,FALSE,"P&amp;L Account 2001-2002"}</definedName>
    <definedName name="yftds" hidden="1">#N/A</definedName>
    <definedName name="YGHJ">#REF!</definedName>
    <definedName name="yhh" localSheetId="2" hidden="1">{"DJH3",#N/A,FALSE,"PFL00805";"PJB3",#N/A,FALSE,"PFL00805";"JMD3",#N/A,FALSE,"PFL00805";"DNB3",#N/A,FALSE,"PFL00805";"MJP3",#N/A,FALSE,"PFL00805";"RAB3",#N/A,FALSE,"PFL00805";"GJW3",#N/A,FALSE,"PFL00805";"MASTER3",#N/A,FALSE,"PFL00805"}</definedName>
    <definedName name="yhh" localSheetId="6" hidden="1">{"DJH3",#N/A,FALSE,"PFL00805";"PJB3",#N/A,FALSE,"PFL00805";"JMD3",#N/A,FALSE,"PFL00805";"DNB3",#N/A,FALSE,"PFL00805";"MJP3",#N/A,FALSE,"PFL00805";"RAB3",#N/A,FALSE,"PFL00805";"GJW3",#N/A,FALSE,"PFL00805";"MASTER3",#N/A,FALSE,"PFL00805"}</definedName>
    <definedName name="yhh" localSheetId="3" hidden="1">{"DJH3",#N/A,FALSE,"PFL00805";"PJB3",#N/A,FALSE,"PFL00805";"JMD3",#N/A,FALSE,"PFL00805";"DNB3",#N/A,FALSE,"PFL00805";"MJP3",#N/A,FALSE,"PFL00805";"RAB3",#N/A,FALSE,"PFL00805";"GJW3",#N/A,FALSE,"PFL00805";"MASTER3",#N/A,FALSE,"PFL00805"}</definedName>
    <definedName name="yhh" localSheetId="7" hidden="1">{"DJH3",#N/A,FALSE,"PFL00805";"PJB3",#N/A,FALSE,"PFL00805";"JMD3",#N/A,FALSE,"PFL00805";"DNB3",#N/A,FALSE,"PFL00805";"MJP3",#N/A,FALSE,"PFL00805";"RAB3",#N/A,FALSE,"PFL00805";"GJW3",#N/A,FALSE,"PFL00805";"MASTER3",#N/A,FALSE,"PFL00805"}</definedName>
    <definedName name="yhh" localSheetId="0" hidden="1">{"DJH3",#N/A,FALSE,"PFL00805";"PJB3",#N/A,FALSE,"PFL00805";"JMD3",#N/A,FALSE,"PFL00805";"DNB3",#N/A,FALSE,"PFL00805";"MJP3",#N/A,FALSE,"PFL00805";"RAB3",#N/A,FALSE,"PFL00805";"GJW3",#N/A,FALSE,"PFL00805";"MASTER3",#N/A,FALSE,"PFL00805"}</definedName>
    <definedName name="yhh" localSheetId="1" hidden="1">{"DJH3",#N/A,FALSE,"PFL00805";"PJB3",#N/A,FALSE,"PFL00805";"JMD3",#N/A,FALSE,"PFL00805";"DNB3",#N/A,FALSE,"PFL00805";"MJP3",#N/A,FALSE,"PFL00805";"RAB3",#N/A,FALSE,"PFL00805";"GJW3",#N/A,FALSE,"PFL00805";"MASTER3",#N/A,FALSE,"PFL00805"}</definedName>
    <definedName name="yhh" localSheetId="5" hidden="1">{"DJH3",#N/A,FALSE,"PFL00805";"PJB3",#N/A,FALSE,"PFL00805";"JMD3",#N/A,FALSE,"PFL00805";"DNB3",#N/A,FALSE,"PFL00805";"MJP3",#N/A,FALSE,"PFL00805";"RAB3",#N/A,FALSE,"PFL00805";"GJW3",#N/A,FALSE,"PFL00805";"MASTER3",#N/A,FALSE,"PFL00805"}</definedName>
    <definedName name="yhh" hidden="1">{"DJH3",#N/A,FALSE,"PFL00805";"PJB3",#N/A,FALSE,"PFL00805";"JMD3",#N/A,FALSE,"PFL00805";"DNB3",#N/A,FALSE,"PFL00805";"MJP3",#N/A,FALSE,"PFL00805";"RAB3",#N/A,FALSE,"PFL00805";"GJW3",#N/A,FALSE,"PFL00805";"MASTER3",#N/A,FALSE,"PFL00805"}</definedName>
    <definedName name="YHO" localSheetId="1">#REF!</definedName>
    <definedName name="YHO">#REF!</definedName>
    <definedName name="YJHMH">#REF!</definedName>
    <definedName name="Yld_Export" localSheetId="1">#REF!</definedName>
    <definedName name="Yld_Export">#REF!</definedName>
    <definedName name="YN" localSheetId="1">#REF!</definedName>
    <definedName name="YN">#REF!</definedName>
    <definedName name="YN_1" localSheetId="1">#REF!</definedName>
    <definedName name="YN_1">#REF!</definedName>
    <definedName name="YN_2" localSheetId="1">#REF!</definedName>
    <definedName name="YN_2">#REF!</definedName>
    <definedName name="YN_3" localSheetId="1">#REF!</definedName>
    <definedName name="YN_3">#REF!</definedName>
    <definedName name="YNBH" localSheetId="1">#REF!</definedName>
    <definedName name="YNBH">#REF!</definedName>
    <definedName name="YNCH" localSheetId="1">#REF!</definedName>
    <definedName name="YNCH">#REF!</definedName>
    <definedName name="YNDL" localSheetId="1">#REF!</definedName>
    <definedName name="YNDL">#REF!</definedName>
    <definedName name="YNHP" localSheetId="1">#REF!</definedName>
    <definedName name="YNHP">#REF!</definedName>
    <definedName name="YNHR" localSheetId="1">#REF!</definedName>
    <definedName name="YNHR">#REF!</definedName>
    <definedName name="YNJK" localSheetId="1">#REF!</definedName>
    <definedName name="YNJK">#REF!</definedName>
    <definedName name="YNJUIKLP" localSheetId="1">#REF!</definedName>
    <definedName name="YNJUIKLP">#REF!</definedName>
    <definedName name="YNMP" localSheetId="1">#REF!</definedName>
    <definedName name="YNMP">#REF!</definedName>
    <definedName name="YNNP" localSheetId="1">#REF!</definedName>
    <definedName name="YNNP">#REF!</definedName>
    <definedName name="YNPB" localSheetId="1">#REF!</definedName>
    <definedName name="YNPB">#REF!</definedName>
    <definedName name="YNRJ" localSheetId="1">#REF!</definedName>
    <definedName name="YNRJ">#REF!</definedName>
    <definedName name="YNUK" localSheetId="1">#REF!</definedName>
    <definedName name="YNUK">#REF!</definedName>
    <definedName name="Yogesh" localSheetId="3" hidden="1">{#N/A,#N/A,TRUE,"Summary";#N/A,"1",TRUE,"Summary";#N/A,"2",TRUE,"Summary";#N/A,"3",TRUE,"Summary";#N/A,"4",TRUE,"Summary";#N/A,"5",TRUE,"Summary";#N/A,"6",TRUE,"Summary";#N/A,"7",TRUE,"Summary";#N/A,"8",TRUE,"Summary";#N/A,"9",TRUE,"Summary";#N/A,"10",TRUE,"Summary";#N/A,"11",TRUE,"Summary"}</definedName>
    <definedName name="Yogesh" localSheetId="7" hidden="1">{#N/A,#N/A,TRUE,"Summary";#N/A,"1",TRUE,"Summary";#N/A,"2",TRUE,"Summary";#N/A,"3",TRUE,"Summary";#N/A,"4",TRUE,"Summary";#N/A,"5",TRUE,"Summary";#N/A,"6",TRUE,"Summary";#N/A,"7",TRUE,"Summary";#N/A,"8",TRUE,"Summary";#N/A,"9",TRUE,"Summary";#N/A,"10",TRUE,"Summary";#N/A,"11",TRUE,"Summary"}</definedName>
    <definedName name="Yogesh" localSheetId="1" hidden="1">{#N/A,#N/A,TRUE,"Summary";#N/A,"1",TRUE,"Summary";#N/A,"2",TRUE,"Summary";#N/A,"3",TRUE,"Summary";#N/A,"4",TRUE,"Summary";#N/A,"5",TRUE,"Summary";#N/A,"6",TRUE,"Summary";#N/A,"7",TRUE,"Summary";#N/A,"8",TRUE,"Summary";#N/A,"9",TRUE,"Summary";#N/A,"10",TRUE,"Summary";#N/A,"11",TRUE,"Summary"}</definedName>
    <definedName name="Yogesh" localSheetId="5"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ORR" localSheetId="1">#REF!</definedName>
    <definedName name="YORR">#REF!</definedName>
    <definedName name="YPer" localSheetId="1">#REF!</definedName>
    <definedName name="YPer">#REF!</definedName>
    <definedName name="yr_ago_eps" localSheetId="1">#REF!</definedName>
    <definedName name="yr_ago_eps">#REF!</definedName>
    <definedName name="yrnsys" localSheetId="2" hidden="1">{#N/A,#N/A,FALSE,"VARIATIONS";#N/A,#N/A,FALSE,"BUDGET";#N/A,#N/A,FALSE,"CIVIL QNTY VAR";#N/A,#N/A,FALSE,"SUMMARY";#N/A,#N/A,FALSE,"MATERIAL VAR"}</definedName>
    <definedName name="yrnsys" localSheetId="6" hidden="1">{#N/A,#N/A,FALSE,"VARIATIONS";#N/A,#N/A,FALSE,"BUDGET";#N/A,#N/A,FALSE,"CIVIL QNTY VAR";#N/A,#N/A,FALSE,"SUMMARY";#N/A,#N/A,FALSE,"MATERIAL VAR"}</definedName>
    <definedName name="yrnsys" localSheetId="3" hidden="1">{#N/A,#N/A,FALSE,"VARIATIONS";#N/A,#N/A,FALSE,"BUDGET";#N/A,#N/A,FALSE,"CIVIL QNTY VAR";#N/A,#N/A,FALSE,"SUMMARY";#N/A,#N/A,FALSE,"MATERIAL VAR"}</definedName>
    <definedName name="yrnsys" localSheetId="7" hidden="1">{#N/A,#N/A,FALSE,"VARIATIONS";#N/A,#N/A,FALSE,"BUDGET";#N/A,#N/A,FALSE,"CIVIL QNTY VAR";#N/A,#N/A,FALSE,"SUMMARY";#N/A,#N/A,FALSE,"MATERIAL VAR"}</definedName>
    <definedName name="yrnsys" localSheetId="0" hidden="1">{#N/A,#N/A,FALSE,"VARIATIONS";#N/A,#N/A,FALSE,"BUDGET";#N/A,#N/A,FALSE,"CIVIL QNTY VAR";#N/A,#N/A,FALSE,"SUMMARY";#N/A,#N/A,FALSE,"MATERIAL VAR"}</definedName>
    <definedName name="yrnsys" localSheetId="1" hidden="1">{#N/A,#N/A,FALSE,"VARIATIONS";#N/A,#N/A,FALSE,"BUDGET";#N/A,#N/A,FALSE,"CIVIL QNTY VAR";#N/A,#N/A,FALSE,"SUMMARY";#N/A,#N/A,FALSE,"MATERIAL VAR"}</definedName>
    <definedName name="yrnsys" localSheetId="5" hidden="1">{#N/A,#N/A,FALSE,"VARIATIONS";#N/A,#N/A,FALSE,"BUDGET";#N/A,#N/A,FALSE,"CIVIL QNTY VAR";#N/A,#N/A,FALSE,"SUMMARY";#N/A,#N/A,FALSE,"MATERIAL VAR"}</definedName>
    <definedName name="yrnsys" hidden="1">{#N/A,#N/A,FALSE,"VARIATIONS";#N/A,#N/A,FALSE,"BUDGET";#N/A,#N/A,FALSE,"CIVIL QNTY VAR";#N/A,#N/A,FALSE,"SUMMARY";#N/A,#N/A,FALSE,"MATERIAL VAR"}</definedName>
    <definedName name="yrryry">#REF!</definedName>
    <definedName name="yrtee">#REF!</definedName>
    <definedName name="yrty">#REF!</definedName>
    <definedName name="YS" localSheetId="1">#REF!</definedName>
    <definedName name="YS">#REF!</definedName>
    <definedName name="ys.xls" localSheetId="3" hidden="1">{#N/A,#N/A,TRUE,"Summary";#N/A,"1",TRUE,"Summary";#N/A,"2",TRUE,"Summary";#N/A,"3",TRUE,"Summary";#N/A,"4",TRUE,"Summary";#N/A,"5",TRUE,"Summary";#N/A,"6",TRUE,"Summary";#N/A,"7",TRUE,"Summary";#N/A,"8",TRUE,"Summary";#N/A,"9",TRUE,"Summary";#N/A,"10",TRUE,"Summary";#N/A,"11",TRUE,"Summary"}</definedName>
    <definedName name="ys.xls" localSheetId="7" hidden="1">{#N/A,#N/A,TRUE,"Summary";#N/A,"1",TRUE,"Summary";#N/A,"2",TRUE,"Summary";#N/A,"3",TRUE,"Summary";#N/A,"4",TRUE,"Summary";#N/A,"5",TRUE,"Summary";#N/A,"6",TRUE,"Summary";#N/A,"7",TRUE,"Summary";#N/A,"8",TRUE,"Summary";#N/A,"9",TRUE,"Summary";#N/A,"10",TRUE,"Summary";#N/A,"11",TRUE,"Summary"}</definedName>
    <definedName name="ys.xls" localSheetId="1" hidden="1">{#N/A,#N/A,TRUE,"Summary";#N/A,"1",TRUE,"Summary";#N/A,"2",TRUE,"Summary";#N/A,"3",TRUE,"Summary";#N/A,"4",TRUE,"Summary";#N/A,"5",TRUE,"Summary";#N/A,"6",TRUE,"Summary";#N/A,"7",TRUE,"Summary";#N/A,"8",TRUE,"Summary";#N/A,"9",TRUE,"Summary";#N/A,"10",TRUE,"Summary";#N/A,"11",TRUE,"Summary"}</definedName>
    <definedName name="ys.xls" localSheetId="5"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SHY" localSheetId="1">#REF!</definedName>
    <definedName name="YSHY">#REF!</definedName>
    <definedName name="YSKN" localSheetId="1">#REF!</definedName>
    <definedName name="YSKN">#REF!</definedName>
    <definedName name="YSKR" localSheetId="1">#REF!</definedName>
    <definedName name="YSKR">#REF!</definedName>
    <definedName name="YSTN" localSheetId="1">#REF!</definedName>
    <definedName name="YSTN">#REF!</definedName>
    <definedName name="YT" localSheetId="2" hidden="1">{"VIEW1",#N/A,FALSE,"P&amp;L Account 2001-2002";"VIEW2",#N/A,FALSE,"P&amp;L Account 2001-2002";"VIEW3",#N/A,FALSE,"P&amp;L Account 2001-2002";"VIEW4",#N/A,FALSE,"P&amp;L Account 2001-2002"}</definedName>
    <definedName name="YT" localSheetId="6" hidden="1">{"VIEW1",#N/A,FALSE,"P&amp;L Account 2001-2002";"VIEW2",#N/A,FALSE,"P&amp;L Account 2001-2002";"VIEW3",#N/A,FALSE,"P&amp;L Account 2001-2002";"VIEW4",#N/A,FALSE,"P&amp;L Account 2001-2002"}</definedName>
    <definedName name="YT" localSheetId="3" hidden="1">{"VIEW1",#N/A,FALSE,"P&amp;L Account 2001-2002";"VIEW2",#N/A,FALSE,"P&amp;L Account 2001-2002";"VIEW3",#N/A,FALSE,"P&amp;L Account 2001-2002";"VIEW4",#N/A,FALSE,"P&amp;L Account 2001-2002"}</definedName>
    <definedName name="YT" localSheetId="7" hidden="1">{"VIEW1",#N/A,FALSE,"P&amp;L Account 2001-2002";"VIEW2",#N/A,FALSE,"P&amp;L Account 2001-2002";"VIEW3",#N/A,FALSE,"P&amp;L Account 2001-2002";"VIEW4",#N/A,FALSE,"P&amp;L Account 2001-2002"}</definedName>
    <definedName name="YT" localSheetId="0" hidden="1">{"VIEW1",#N/A,FALSE,"P&amp;L Account 2001-2002";"VIEW2",#N/A,FALSE,"P&amp;L Account 2001-2002";"VIEW3",#N/A,FALSE,"P&amp;L Account 2001-2002";"VIEW4",#N/A,FALSE,"P&amp;L Account 2001-2002"}</definedName>
    <definedName name="YT" localSheetId="1" hidden="1">{"VIEW1",#N/A,FALSE,"P&amp;L Account 2001-2002";"VIEW2",#N/A,FALSE,"P&amp;L Account 2001-2002";"VIEW3",#N/A,FALSE,"P&amp;L Account 2001-2002";"VIEW4",#N/A,FALSE,"P&amp;L Account 2001-2002"}</definedName>
    <definedName name="YT" localSheetId="5" hidden="1">{"VIEW1",#N/A,FALSE,"P&amp;L Account 2001-2002";"VIEW2",#N/A,FALSE,"P&amp;L Account 2001-2002";"VIEW3",#N/A,FALSE,"P&amp;L Account 2001-2002";"VIEW4",#N/A,FALSE,"P&amp;L Account 2001-2002"}</definedName>
    <definedName name="YT" hidden="1">{"VIEW1",#N/A,FALSE,"P&amp;L Account 2001-2002";"VIEW2",#N/A,FALSE,"P&amp;L Account 2001-2002";"VIEW3",#N/A,FALSE,"P&amp;L Account 2001-2002";"VIEW4",#N/A,FALSE,"P&amp;L Account 2001-2002"}</definedName>
    <definedName name="YTD" localSheetId="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__2005" localSheetId="1">#REF!</definedName>
    <definedName name="YTD__2005">#REF!</definedName>
    <definedName name="YTD_BUDGET" localSheetId="1">#REF!</definedName>
    <definedName name="YTD_BUDGET">#REF!</definedName>
    <definedName name="YTD_DATA" localSheetId="1">#REF!</definedName>
    <definedName name="YTD_DATA">#REF!</definedName>
    <definedName name="YTD_month" localSheetId="1">#REF!</definedName>
    <definedName name="YTD_month">#REF!</definedName>
    <definedName name="ytdbdgt_ar" localSheetId="1">#REF!</definedName>
    <definedName name="ytdbdgt_ar">#REF!</definedName>
    <definedName name="ytdbdgt_assets" localSheetId="1">#REF!</definedName>
    <definedName name="ytdbdgt_assets">#REF!</definedName>
    <definedName name="ytdbdgt_bad_debt" localSheetId="1">#REF!</definedName>
    <definedName name="ytdbdgt_bad_debt">#REF!</definedName>
    <definedName name="ytdbdgt_cash" localSheetId="1">#REF!</definedName>
    <definedName name="ytdbdgt_cash">#REF!</definedName>
    <definedName name="ytdbdgt_cfoper" localSheetId="1">#REF!</definedName>
    <definedName name="ytdbdgt_cfoper">#REF!</definedName>
    <definedName name="ytdbdgt_cogs" localSheetId="1">#REF!</definedName>
    <definedName name="ytdbdgt_cogs">#REF!</definedName>
    <definedName name="ytdbdgt_comstock" localSheetId="1">#REF!</definedName>
    <definedName name="ytdbdgt_comstock">#REF!</definedName>
    <definedName name="ytdbdgt_cr_sales" localSheetId="1">#REF!</definedName>
    <definedName name="ytdbdgt_cr_sales">#REF!</definedName>
    <definedName name="ytdbdgt_current_assets" localSheetId="1">#REF!</definedName>
    <definedName name="ytdbdgt_current_assets">#REF!</definedName>
    <definedName name="ytdbdgt_current_liab" localSheetId="1">#REF!</definedName>
    <definedName name="ytdbdgt_current_liab">#REF!</definedName>
    <definedName name="ytdbdgt_days" localSheetId="1">#REF!</definedName>
    <definedName name="ytdbdgt_days">#REF!</definedName>
    <definedName name="ytdbdgt_div" localSheetId="1">#REF!</definedName>
    <definedName name="ytdbdgt_div">#REF!</definedName>
    <definedName name="ytdbdgt_doubtful" localSheetId="1">#REF!</definedName>
    <definedName name="ytdbdgt_doubtful">#REF!</definedName>
    <definedName name="ytdbdgt_empbeg" localSheetId="1">#REF!</definedName>
    <definedName name="ytdbdgt_empbeg">#REF!</definedName>
    <definedName name="ytdbdgt_empend" localSheetId="1">#REF!</definedName>
    <definedName name="ytdbdgt_empend">#REF!</definedName>
    <definedName name="ytdbdgt_eps" localSheetId="1">#REF!</definedName>
    <definedName name="ytdbdgt_eps">#REF!</definedName>
    <definedName name="ytdbdgt_equity" localSheetId="1">#REF!</definedName>
    <definedName name="ytdbdgt_equity">#REF!</definedName>
    <definedName name="ytdbdgt_interest" localSheetId="1">#REF!</definedName>
    <definedName name="ytdbdgt_interest">#REF!</definedName>
    <definedName name="ytdbdgt_inventory" localSheetId="1">#REF!</definedName>
    <definedName name="ytdbdgt_inventory">#REF!</definedName>
    <definedName name="ytdbdgt_liabilities" localSheetId="1">#REF!</definedName>
    <definedName name="ytdbdgt_liabilities">#REF!</definedName>
    <definedName name="ytdbdgt_ltdebt" localSheetId="1">#REF!</definedName>
    <definedName name="ytdbdgt_ltdebt">#REF!</definedName>
    <definedName name="ytdbdgt_nc_assets" localSheetId="1">#REF!</definedName>
    <definedName name="ytdbdgt_nc_assets">#REF!</definedName>
    <definedName name="ytdbdgt_nc_liab" localSheetId="1">#REF!</definedName>
    <definedName name="ytdbdgt_nc_liab">#REF!</definedName>
    <definedName name="ytdbdgt_netincome" localSheetId="1">#REF!</definedName>
    <definedName name="ytdbdgt_netincome">#REF!</definedName>
    <definedName name="ytdbdgt_netsales" localSheetId="1">#REF!</definedName>
    <definedName name="ytdbdgt_netsales">#REF!</definedName>
    <definedName name="ytdbdgt_opexpense" localSheetId="1">#REF!</definedName>
    <definedName name="ytdbdgt_opexpense">#REF!</definedName>
    <definedName name="ytdbdgt_othcurassets" localSheetId="1">#REF!</definedName>
    <definedName name="ytdbdgt_othcurassets">#REF!</definedName>
    <definedName name="ytdbdgt_other_sales" localSheetId="1">#REF!</definedName>
    <definedName name="ytdbdgt_other_sales">#REF!</definedName>
    <definedName name="ytdbdgt_otherexp" localSheetId="1">#REF!</definedName>
    <definedName name="ytdbdgt_otherexp">#REF!</definedName>
    <definedName name="ytdbdgt_pretax" localSheetId="1">#REF!</definedName>
    <definedName name="ytdbdgt_pretax">#REF!</definedName>
    <definedName name="ytdbdgt_price" localSheetId="1">#REF!</definedName>
    <definedName name="ytdbdgt_price">#REF!</definedName>
    <definedName name="ytdbdgt_securities" localSheetId="1">#REF!</definedName>
    <definedName name="ytdbdgt_securities">#REF!</definedName>
    <definedName name="ytdbdgt_taxexp" localSheetId="1">#REF!</definedName>
    <definedName name="ytdbdgt_taxexp">#REF!</definedName>
    <definedName name="ytdcur_ar" localSheetId="1">#REF!</definedName>
    <definedName name="ytdcur_ar">#REF!</definedName>
    <definedName name="ytdcur_assets" localSheetId="1">#REF!</definedName>
    <definedName name="ytdcur_assets">#REF!</definedName>
    <definedName name="ytdcur_bad_debt" localSheetId="1">#REF!</definedName>
    <definedName name="ytdcur_bad_debt">#REF!</definedName>
    <definedName name="ytdcur_cash" localSheetId="1">#REF!</definedName>
    <definedName name="ytdcur_cash">#REF!</definedName>
    <definedName name="ytdcur_cfoper" localSheetId="1">#REF!</definedName>
    <definedName name="ytdcur_cfoper">#REF!</definedName>
    <definedName name="ytdcur_cogs" localSheetId="1">#REF!</definedName>
    <definedName name="ytdcur_cogs">#REF!</definedName>
    <definedName name="ytdcur_comstock" localSheetId="1">#REF!</definedName>
    <definedName name="ytdcur_comstock">#REF!</definedName>
    <definedName name="ytdcur_cr_sales" localSheetId="1">#REF!</definedName>
    <definedName name="ytdcur_cr_sales">#REF!</definedName>
    <definedName name="ytdcur_current_assets" localSheetId="1">#REF!</definedName>
    <definedName name="ytdcur_current_assets">#REF!</definedName>
    <definedName name="ytdcur_current_liab" localSheetId="1">#REF!</definedName>
    <definedName name="ytdcur_current_liab">#REF!</definedName>
    <definedName name="ytdcur_days" localSheetId="1">#REF!</definedName>
    <definedName name="ytdcur_days">#REF!</definedName>
    <definedName name="ytdcur_div" localSheetId="1">#REF!</definedName>
    <definedName name="ytdcur_div">#REF!</definedName>
    <definedName name="ytdcur_doubtful" localSheetId="1">#REF!</definedName>
    <definedName name="ytdcur_doubtful">#REF!</definedName>
    <definedName name="ytdcur_empbeg" localSheetId="1">#REF!</definedName>
    <definedName name="ytdcur_empbeg">#REF!</definedName>
    <definedName name="ytdcur_empend" localSheetId="1">#REF!</definedName>
    <definedName name="ytdcur_empend">#REF!</definedName>
    <definedName name="ytdcur_eps" localSheetId="1">#REF!</definedName>
    <definedName name="ytdcur_eps">#REF!</definedName>
    <definedName name="ytdcur_equity" localSheetId="1">#REF!</definedName>
    <definedName name="ytdcur_equity">#REF!</definedName>
    <definedName name="ytdcur_interest" localSheetId="1">#REF!</definedName>
    <definedName name="ytdcur_interest">#REF!</definedName>
    <definedName name="ytdcur_inventory" localSheetId="1">#REF!</definedName>
    <definedName name="ytdcur_inventory">#REF!</definedName>
    <definedName name="ytdcur_liabilities" localSheetId="1">#REF!</definedName>
    <definedName name="ytdcur_liabilities">#REF!</definedName>
    <definedName name="ytdcur_ltdebt" localSheetId="1">#REF!</definedName>
    <definedName name="ytdcur_ltdebt">#REF!</definedName>
    <definedName name="ytdcur_nc_assets" localSheetId="1">#REF!</definedName>
    <definedName name="ytdcur_nc_assets">#REF!</definedName>
    <definedName name="ytdcur_nc_liab" localSheetId="1">#REF!</definedName>
    <definedName name="ytdcur_nc_liab">#REF!</definedName>
    <definedName name="ytdcur_netincome" localSheetId="1">#REF!</definedName>
    <definedName name="ytdcur_netincome">#REF!</definedName>
    <definedName name="ytdcur_netsales" localSheetId="1">#REF!</definedName>
    <definedName name="ytdcur_netsales">#REF!</definedName>
    <definedName name="ytdcur_opexpense" localSheetId="1">#REF!</definedName>
    <definedName name="ytdcur_opexpense">#REF!</definedName>
    <definedName name="ytdcur_othcurassets" localSheetId="1">#REF!</definedName>
    <definedName name="ytdcur_othcurassets">#REF!</definedName>
    <definedName name="ytdcur_other_sales" localSheetId="1">#REF!</definedName>
    <definedName name="ytdcur_other_sales">#REF!</definedName>
    <definedName name="ytdcur_otherexp" localSheetId="1">#REF!</definedName>
    <definedName name="ytdcur_otherexp">#REF!</definedName>
    <definedName name="ytdcur_pretax" localSheetId="1">#REF!</definedName>
    <definedName name="ytdcur_pretax">#REF!</definedName>
    <definedName name="ytdcur_price" localSheetId="1">#REF!</definedName>
    <definedName name="ytdcur_price">#REF!</definedName>
    <definedName name="ytdcur_securities" localSheetId="1">#REF!</definedName>
    <definedName name="ytdcur_securities">#REF!</definedName>
    <definedName name="ytdcur_taxexp" localSheetId="1">#REF!</definedName>
    <definedName name="ytdcur_taxexp">#REF!</definedName>
    <definedName name="YTDDATA" localSheetId="1">#REF!</definedName>
    <definedName name="YTDDATA">#REF!</definedName>
    <definedName name="ytdfeb001" localSheetId="3"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localSheetId="7"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localSheetId="5"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Mbr" localSheetId="1">#REF!</definedName>
    <definedName name="YTDMbr">#REF!</definedName>
    <definedName name="ytdprior1_ar" localSheetId="1">#REF!</definedName>
    <definedName name="ytdprior1_ar">#REF!</definedName>
    <definedName name="ytdprior1_assets" localSheetId="1">#REF!</definedName>
    <definedName name="ytdprior1_assets">#REF!</definedName>
    <definedName name="ytdprior1_bad_debt" localSheetId="1">#REF!</definedName>
    <definedName name="ytdprior1_bad_debt">#REF!</definedName>
    <definedName name="ytdprior1_cash" localSheetId="1">#REF!</definedName>
    <definedName name="ytdprior1_cash">#REF!</definedName>
    <definedName name="ytdprior1_cfoper" localSheetId="1">#REF!</definedName>
    <definedName name="ytdprior1_cfoper">#REF!</definedName>
    <definedName name="ytdprior1_cogs" localSheetId="1">#REF!</definedName>
    <definedName name="ytdprior1_cogs">#REF!</definedName>
    <definedName name="ytdprior1_comstock" localSheetId="1">#REF!</definedName>
    <definedName name="ytdprior1_comstock">#REF!</definedName>
    <definedName name="ytdprior1_cr_sales" localSheetId="1">#REF!</definedName>
    <definedName name="ytdprior1_cr_sales">#REF!</definedName>
    <definedName name="ytdprior1_current_assets" localSheetId="1">#REF!</definedName>
    <definedName name="ytdprior1_current_assets">#REF!</definedName>
    <definedName name="ytdprior1_current_liab" localSheetId="1">#REF!</definedName>
    <definedName name="ytdprior1_current_liab">#REF!</definedName>
    <definedName name="ytdprior1_days" localSheetId="1">#REF!</definedName>
    <definedName name="ytdprior1_days">#REF!</definedName>
    <definedName name="ytdprior1_div" localSheetId="1">#REF!</definedName>
    <definedName name="ytdprior1_div">#REF!</definedName>
    <definedName name="ytdprior1_doubtful" localSheetId="1">#REF!</definedName>
    <definedName name="ytdprior1_doubtful">#REF!</definedName>
    <definedName name="ytdprior1_empbeg" localSheetId="1">#REF!</definedName>
    <definedName name="ytdprior1_empbeg">#REF!</definedName>
    <definedName name="ytdprior1_empend" localSheetId="1">#REF!</definedName>
    <definedName name="ytdprior1_empend">#REF!</definedName>
    <definedName name="ytdprior1_eps" localSheetId="1">#REF!</definedName>
    <definedName name="ytdprior1_eps">#REF!</definedName>
    <definedName name="ytdprior1_equity" localSheetId="1">#REF!</definedName>
    <definedName name="ytdprior1_equity">#REF!</definedName>
    <definedName name="ytdprior1_interest" localSheetId="1">#REF!</definedName>
    <definedName name="ytdprior1_interest">#REF!</definedName>
    <definedName name="ytdprior1_inventory" localSheetId="1">#REF!</definedName>
    <definedName name="ytdprior1_inventory">#REF!</definedName>
    <definedName name="ytdprior1_liabilities" localSheetId="1">#REF!</definedName>
    <definedName name="ytdprior1_liabilities">#REF!</definedName>
    <definedName name="ytdprior1_ltdebt" localSheetId="1">#REF!</definedName>
    <definedName name="ytdprior1_ltdebt">#REF!</definedName>
    <definedName name="ytdprior1_nc_assets" localSheetId="1">#REF!</definedName>
    <definedName name="ytdprior1_nc_assets">#REF!</definedName>
    <definedName name="ytdprior1_nc_liab" localSheetId="1">#REF!</definedName>
    <definedName name="ytdprior1_nc_liab">#REF!</definedName>
    <definedName name="ytdprior1_netincome" localSheetId="1">#REF!</definedName>
    <definedName name="ytdprior1_netincome">#REF!</definedName>
    <definedName name="ytdprior1_netsales" localSheetId="1">#REF!</definedName>
    <definedName name="ytdprior1_netsales">#REF!</definedName>
    <definedName name="ytdprior1_opexpense" localSheetId="1">#REF!</definedName>
    <definedName name="ytdprior1_opexpense">#REF!</definedName>
    <definedName name="ytdprior1_othcurassets" localSheetId="1">#REF!</definedName>
    <definedName name="ytdprior1_othcurassets">#REF!</definedName>
    <definedName name="ytdprior1_other_sales" localSheetId="1">#REF!</definedName>
    <definedName name="ytdprior1_other_sales">#REF!</definedName>
    <definedName name="ytdprior1_otherexp" localSheetId="1">#REF!</definedName>
    <definedName name="ytdprior1_otherexp">#REF!</definedName>
    <definedName name="ytdprior1_pretax" localSheetId="1">#REF!</definedName>
    <definedName name="ytdprior1_pretax">#REF!</definedName>
    <definedName name="ytdprior1_price" localSheetId="1">#REF!</definedName>
    <definedName name="ytdprior1_price">#REF!</definedName>
    <definedName name="ytdprior1_securities" localSheetId="1">#REF!</definedName>
    <definedName name="ytdprior1_securities">#REF!</definedName>
    <definedName name="ytdprior1_taxexp" localSheetId="1">#REF!</definedName>
    <definedName name="ytdprior1_taxexp">#REF!</definedName>
    <definedName name="ytdprior2_ar" localSheetId="1">#REF!</definedName>
    <definedName name="ytdprior2_ar">#REF!</definedName>
    <definedName name="ytdprior2_assets" localSheetId="1">#REF!</definedName>
    <definedName name="ytdprior2_assets">#REF!</definedName>
    <definedName name="ytdprior2_bad_debt" localSheetId="1">#REF!</definedName>
    <definedName name="ytdprior2_bad_debt">#REF!</definedName>
    <definedName name="ytdprior2_cash" localSheetId="1">#REF!</definedName>
    <definedName name="ytdprior2_cash">#REF!</definedName>
    <definedName name="ytdprior2_cfoper" localSheetId="1">#REF!</definedName>
    <definedName name="ytdprior2_cfoper">#REF!</definedName>
    <definedName name="ytdprior2_cogs" localSheetId="1">#REF!</definedName>
    <definedName name="ytdprior2_cogs">#REF!</definedName>
    <definedName name="ytdprior2_comstock" localSheetId="1">#REF!</definedName>
    <definedName name="ytdprior2_comstock">#REF!</definedName>
    <definedName name="ytdprior2_cr_sales" localSheetId="1">#REF!</definedName>
    <definedName name="ytdprior2_cr_sales">#REF!</definedName>
    <definedName name="ytdprior2_current_assets" localSheetId="1">#REF!</definedName>
    <definedName name="ytdprior2_current_assets">#REF!</definedName>
    <definedName name="ytdprior2_current_liab" localSheetId="1">#REF!</definedName>
    <definedName name="ytdprior2_current_liab">#REF!</definedName>
    <definedName name="ytdprior2_days" localSheetId="1">#REF!</definedName>
    <definedName name="ytdprior2_days">#REF!</definedName>
    <definedName name="ytdprior2_div" localSheetId="1">#REF!</definedName>
    <definedName name="ytdprior2_div">#REF!</definedName>
    <definedName name="ytdprior2_doubtful" localSheetId="1">#REF!</definedName>
    <definedName name="ytdprior2_doubtful">#REF!</definedName>
    <definedName name="ytdprior2_empbeg" localSheetId="1">#REF!</definedName>
    <definedName name="ytdprior2_empbeg">#REF!</definedName>
    <definedName name="ytdprior2_empend" localSheetId="1">#REF!</definedName>
    <definedName name="ytdprior2_empend">#REF!</definedName>
    <definedName name="ytdprior2_eps" localSheetId="1">#REF!</definedName>
    <definedName name="ytdprior2_eps">#REF!</definedName>
    <definedName name="ytdprior2_equity" localSheetId="1">#REF!</definedName>
    <definedName name="ytdprior2_equity">#REF!</definedName>
    <definedName name="ytdprior2_interest" localSheetId="1">#REF!</definedName>
    <definedName name="ytdprior2_interest">#REF!</definedName>
    <definedName name="ytdprior2_inventory" localSheetId="1">#REF!</definedName>
    <definedName name="ytdprior2_inventory">#REF!</definedName>
    <definedName name="ytdprior2_liabilities" localSheetId="1">#REF!</definedName>
    <definedName name="ytdprior2_liabilities">#REF!</definedName>
    <definedName name="ytdprior2_ltdebt" localSheetId="1">#REF!</definedName>
    <definedName name="ytdprior2_ltdebt">#REF!</definedName>
    <definedName name="ytdprior2_nc_assets" localSheetId="1">#REF!</definedName>
    <definedName name="ytdprior2_nc_assets">#REF!</definedName>
    <definedName name="ytdprior2_nc_liab" localSheetId="1">#REF!</definedName>
    <definedName name="ytdprior2_nc_liab">#REF!</definedName>
    <definedName name="ytdprior2_netincome" localSheetId="1">#REF!</definedName>
    <definedName name="ytdprior2_netincome">#REF!</definedName>
    <definedName name="ytdprior2_netsales" localSheetId="1">#REF!</definedName>
    <definedName name="ytdprior2_netsales">#REF!</definedName>
    <definedName name="ytdprior2_opexpense" localSheetId="1">#REF!</definedName>
    <definedName name="ytdprior2_opexpense">#REF!</definedName>
    <definedName name="ytdprior2_othcurassets" localSheetId="1">#REF!</definedName>
    <definedName name="ytdprior2_othcurassets">#REF!</definedName>
    <definedName name="ytdprior2_other_sales" localSheetId="1">#REF!</definedName>
    <definedName name="ytdprior2_other_sales">#REF!</definedName>
    <definedName name="ytdprior2_otherexp" localSheetId="1">#REF!</definedName>
    <definedName name="ytdprior2_otherexp">#REF!</definedName>
    <definedName name="ytdprior2_pretax" localSheetId="1">#REF!</definedName>
    <definedName name="ytdprior2_pretax">#REF!</definedName>
    <definedName name="ytdprior2_price" localSheetId="1">#REF!</definedName>
    <definedName name="ytdprior2_price">#REF!</definedName>
    <definedName name="ytdprior2_securities" localSheetId="1">#REF!</definedName>
    <definedName name="ytdprior2_securities">#REF!</definedName>
    <definedName name="ytdprior2_taxexp" localSheetId="1">#REF!</definedName>
    <definedName name="ytdprior2_taxexp">#REF!</definedName>
    <definedName name="ytdsalecs" localSheetId="1">#REF!</definedName>
    <definedName name="ytdsalecs">#REF!</definedName>
    <definedName name="ytdsalekg" localSheetId="1">#REF!</definedName>
    <definedName name="ytdsalekg">#REF!</definedName>
    <definedName name="ytiyuiupo" localSheetId="2" hidden="1">{#N/A,#N/A,FALSE,"Verify at a Glance";#N/A,#N/A,FALSE,"CARMS VS. STAR";#N/A,#N/A,FALSE,"Intel-US";#N/A,#N/A,FALSE,"Intel-PR";#N/A,#N/A,FALSE,"Intel-MISC-6";#N/A,#N/A,FALSE,"Intel-DPA-7";#N/A,#N/A,FALSE,"Intel-IRE";#N/A,#N/A,FALSE,"Intel-HK";#N/A,#N/A,FALSE,"DAILY INPUT";#N/A,#N/A,FALSE,"P5 HK Cash List"}</definedName>
    <definedName name="ytiyuiupo" localSheetId="6" hidden="1">{#N/A,#N/A,FALSE,"Verify at a Glance";#N/A,#N/A,FALSE,"CARMS VS. STAR";#N/A,#N/A,FALSE,"Intel-US";#N/A,#N/A,FALSE,"Intel-PR";#N/A,#N/A,FALSE,"Intel-MISC-6";#N/A,#N/A,FALSE,"Intel-DPA-7";#N/A,#N/A,FALSE,"Intel-IRE";#N/A,#N/A,FALSE,"Intel-HK";#N/A,#N/A,FALSE,"DAILY INPUT";#N/A,#N/A,FALSE,"P5 HK Cash List"}</definedName>
    <definedName name="ytiyuiupo" localSheetId="3" hidden="1">{#N/A,#N/A,FALSE,"Verify at a Glance";#N/A,#N/A,FALSE,"CARMS VS. STAR";#N/A,#N/A,FALSE,"Intel-US";#N/A,#N/A,FALSE,"Intel-PR";#N/A,#N/A,FALSE,"Intel-MISC-6";#N/A,#N/A,FALSE,"Intel-DPA-7";#N/A,#N/A,FALSE,"Intel-IRE";#N/A,#N/A,FALSE,"Intel-HK";#N/A,#N/A,FALSE,"DAILY INPUT";#N/A,#N/A,FALSE,"P5 HK Cash List"}</definedName>
    <definedName name="ytiyuiupo" localSheetId="7" hidden="1">{#N/A,#N/A,FALSE,"Verify at a Glance";#N/A,#N/A,FALSE,"CARMS VS. STAR";#N/A,#N/A,FALSE,"Intel-US";#N/A,#N/A,FALSE,"Intel-PR";#N/A,#N/A,FALSE,"Intel-MISC-6";#N/A,#N/A,FALSE,"Intel-DPA-7";#N/A,#N/A,FALSE,"Intel-IRE";#N/A,#N/A,FALSE,"Intel-HK";#N/A,#N/A,FALSE,"DAILY INPUT";#N/A,#N/A,FALSE,"P5 HK Cash List"}</definedName>
    <definedName name="ytiyuiupo" localSheetId="0" hidden="1">{#N/A,#N/A,FALSE,"Verify at a Glance";#N/A,#N/A,FALSE,"CARMS VS. STAR";#N/A,#N/A,FALSE,"Intel-US";#N/A,#N/A,FALSE,"Intel-PR";#N/A,#N/A,FALSE,"Intel-MISC-6";#N/A,#N/A,FALSE,"Intel-DPA-7";#N/A,#N/A,FALSE,"Intel-IRE";#N/A,#N/A,FALSE,"Intel-HK";#N/A,#N/A,FALSE,"DAILY INPUT";#N/A,#N/A,FALSE,"P5 HK Cash List"}</definedName>
    <definedName name="ytiyuiupo" localSheetId="1" hidden="1">{#N/A,#N/A,FALSE,"Verify at a Glance";#N/A,#N/A,FALSE,"CARMS VS. STAR";#N/A,#N/A,FALSE,"Intel-US";#N/A,#N/A,FALSE,"Intel-PR";#N/A,#N/A,FALSE,"Intel-MISC-6";#N/A,#N/A,FALSE,"Intel-DPA-7";#N/A,#N/A,FALSE,"Intel-IRE";#N/A,#N/A,FALSE,"Intel-HK";#N/A,#N/A,FALSE,"DAILY INPUT";#N/A,#N/A,FALSE,"P5 HK Cash List"}</definedName>
    <definedName name="ytiyuiupo" localSheetId="5" hidden="1">{#N/A,#N/A,FALSE,"Verify at a Glance";#N/A,#N/A,FALSE,"CARMS VS. STAR";#N/A,#N/A,FALSE,"Intel-US";#N/A,#N/A,FALSE,"Intel-PR";#N/A,#N/A,FALSE,"Intel-MISC-6";#N/A,#N/A,FALSE,"Intel-DPA-7";#N/A,#N/A,FALSE,"Intel-IRE";#N/A,#N/A,FALSE,"Intel-HK";#N/A,#N/A,FALSE,"DAILY INPUT";#N/A,#N/A,FALSE,"P5 HK Cash List"}</definedName>
    <definedName name="ytiyuiupo" hidden="1">{#N/A,#N/A,FALSE,"Verify at a Glance";#N/A,#N/A,FALSE,"CARMS VS. STAR";#N/A,#N/A,FALSE,"Intel-US";#N/A,#N/A,FALSE,"Intel-PR";#N/A,#N/A,FALSE,"Intel-MISC-6";#N/A,#N/A,FALSE,"Intel-DPA-7";#N/A,#N/A,FALSE,"Intel-IRE";#N/A,#N/A,FALSE,"Intel-HK";#N/A,#N/A,FALSE,"DAILY INPUT";#N/A,#N/A,FALSE,"P5 HK Cash List"}</definedName>
    <definedName name="YTR">#REF!</definedName>
    <definedName name="YTRE">#REF!</definedName>
    <definedName name="ytrrtr">#REF!</definedName>
    <definedName name="ytrtr">#REF!</definedName>
    <definedName name="ytygd">#REF!</definedName>
    <definedName name="YTYT">#REF!</definedName>
    <definedName name="ytytyt">#REF!</definedName>
    <definedName name="ytytytyt">#REF!</definedName>
    <definedName name="ytytytytyty">#REF!</definedName>
    <definedName name="YTYY">#REF!</definedName>
    <definedName name="YU" localSheetId="2" hidden="1">{"VIEW1",#N/A,FALSE,"P&amp;L Account 2001-2002";"VIEW2",#N/A,FALSE,"P&amp;L Account 2001-2002";"VIEW3",#N/A,FALSE,"P&amp;L Account 2001-2002";"VIEW4",#N/A,FALSE,"P&amp;L Account 2001-2002"}</definedName>
    <definedName name="YU" localSheetId="6" hidden="1">{"VIEW1",#N/A,FALSE,"P&amp;L Account 2001-2002";"VIEW2",#N/A,FALSE,"P&amp;L Account 2001-2002";"VIEW3",#N/A,FALSE,"P&amp;L Account 2001-2002";"VIEW4",#N/A,FALSE,"P&amp;L Account 2001-2002"}</definedName>
    <definedName name="YU" localSheetId="3" hidden="1">{"VIEW1",#N/A,FALSE,"P&amp;L Account 2001-2002";"VIEW2",#N/A,FALSE,"P&amp;L Account 2001-2002";"VIEW3",#N/A,FALSE,"P&amp;L Account 2001-2002";"VIEW4",#N/A,FALSE,"P&amp;L Account 2001-2002"}</definedName>
    <definedName name="YU" localSheetId="7" hidden="1">{"VIEW1",#N/A,FALSE,"P&amp;L Account 2001-2002";"VIEW2",#N/A,FALSE,"P&amp;L Account 2001-2002";"VIEW3",#N/A,FALSE,"P&amp;L Account 2001-2002";"VIEW4",#N/A,FALSE,"P&amp;L Account 2001-2002"}</definedName>
    <definedName name="YU" localSheetId="0" hidden="1">{"VIEW1",#N/A,FALSE,"P&amp;L Account 2001-2002";"VIEW2",#N/A,FALSE,"P&amp;L Account 2001-2002";"VIEW3",#N/A,FALSE,"P&amp;L Account 2001-2002";"VIEW4",#N/A,FALSE,"P&amp;L Account 2001-2002"}</definedName>
    <definedName name="YU" localSheetId="1" hidden="1">{"VIEW1",#N/A,FALSE,"P&amp;L Account 2001-2002";"VIEW2",#N/A,FALSE,"P&amp;L Account 2001-2002";"VIEW3",#N/A,FALSE,"P&amp;L Account 2001-2002";"VIEW4",#N/A,FALSE,"P&amp;L Account 2001-2002"}</definedName>
    <definedName name="YU" localSheetId="5" hidden="1">{"VIEW1",#N/A,FALSE,"P&amp;L Account 2001-2002";"VIEW2",#N/A,FALSE,"P&amp;L Account 2001-2002";"VIEW3",#N/A,FALSE,"P&amp;L Account 2001-2002";"VIEW4",#N/A,FALSE,"P&amp;L Account 2001-2002"}</definedName>
    <definedName name="YU" hidden="1">{"VIEW1",#N/A,FALSE,"P&amp;L Account 2001-2002";"VIEW2",#N/A,FALSE,"P&amp;L Account 2001-2002";"VIEW3",#N/A,FALSE,"P&amp;L Account 2001-2002";"VIEW4",#N/A,FALSE,"P&amp;L Account 2001-2002"}</definedName>
    <definedName name="YUIO">#REF!</definedName>
    <definedName name="YW" localSheetId="1">#REF!</definedName>
    <definedName name="YW">#REF!</definedName>
    <definedName name="YWGJ" localSheetId="1">#REF!</definedName>
    <definedName name="YWGJ">#REF!</definedName>
    <definedName name="YWGO" localSheetId="1">#REF!</definedName>
    <definedName name="YWGO">#REF!</definedName>
    <definedName name="YWMH" localSheetId="1">#REF!</definedName>
    <definedName name="YWMH">#REF!</definedName>
    <definedName name="YWNG" localSheetId="1">#REF!</definedName>
    <definedName name="YWNG">#REF!</definedName>
    <definedName name="YWPN" localSheetId="1">#REF!</definedName>
    <definedName name="YWPN">#REF!</definedName>
    <definedName name="yy" localSheetId="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RRR">#REF!</definedName>
    <definedName name="YYTYT">#REF!</definedName>
    <definedName name="yyuhio">#REF!</definedName>
    <definedName name="yyy" localSheetId="3" hidden="1">{#N/A,#N/A,FALSE,"Other";#N/A,#N/A,FALSE,"Ace";#N/A,#N/A,FALSE,"Derm"}</definedName>
    <definedName name="yyy" localSheetId="7" hidden="1">{#N/A,#N/A,FALSE,"Other";#N/A,#N/A,FALSE,"Ace";#N/A,#N/A,FALSE,"Derm"}</definedName>
    <definedName name="yyy" localSheetId="1">#REF!</definedName>
    <definedName name="yyy" localSheetId="5">#REF!</definedName>
    <definedName name="yyy" hidden="1">{#N/A,#N/A,FALSE,"Other";#N/A,#N/A,FALSE,"Ace";#N/A,#N/A,FALSE,"Derm"}</definedName>
    <definedName name="yyyy" localSheetId="1">#REF!</definedName>
    <definedName name="yyyy">#REF!</definedName>
    <definedName name="yyyyyyy" localSheetId="1">#REF!</definedName>
    <definedName name="yyyyyyy">#REF!</definedName>
    <definedName name="yyyyyyyyyyyyyy">#REF!</definedName>
    <definedName name="z" localSheetId="2" hidden="1">{"'Sheet1'!$A$1"}</definedName>
    <definedName name="z" localSheetId="6" hidden="1">{"'Sheet1'!$A$1"}</definedName>
    <definedName name="z" localSheetId="3" hidden="1">{"'Sheet1'!$A$1"}</definedName>
    <definedName name="z" localSheetId="7" hidden="1">{"'Sheet1'!$A$1"}</definedName>
    <definedName name="z" localSheetId="0" hidden="1">{"'Sheet1'!$A$1"}</definedName>
    <definedName name="z" localSheetId="1" hidden="1">{"'Sheet1'!$A$1"}</definedName>
    <definedName name="z" localSheetId="5" hidden="1">{"'Sheet1'!$A$1"}</definedName>
    <definedName name="z" hidden="1">{"'Sheet1'!$A$1"}</definedName>
    <definedName name="Z_1DEB6CA4_BC56_4C3B_B0E7_A284A3A002A1_.wvu.Rows" hidden="1">#REF!,#REF!,#REF!,#REF!,#REF!,#REF!,#REF!</definedName>
    <definedName name="Z_2C4261EE_198C_4D62_9267_E9AC7DC7B774_.wvu.Cols" hidden="1">#REF!</definedName>
    <definedName name="Z_2C4261EE_198C_4D62_9267_E9AC7DC7B774_.wvu.Rows" hidden="1">#REF!,#REF!</definedName>
    <definedName name="Z_53783511_164C_11D6_AF80_00B0D0D37522_.wvu.PrintArea" localSheetId="1" hidden="1">#REF!</definedName>
    <definedName name="Z_53783511_164C_11D6_AF80_00B0D0D37522_.wvu.PrintArea" hidden="1">#REF!</definedName>
    <definedName name="Z_596DBCC3_D5DA_4DD7_8539_9824EE20BA08_.wvu.FilterData" hidden="1">#REF!</definedName>
    <definedName name="Z_72433B6B_52A5_44EF_B66A_CDF264F3CA3B_.wvu.Cols" localSheetId="1" hidden="1">#REF!</definedName>
    <definedName name="Z_72433B6B_52A5_44EF_B66A_CDF264F3CA3B_.wvu.Cols" hidden="1">#REF!</definedName>
    <definedName name="Z_72433B6B_52A5_44EF_B66A_CDF264F3CA3B_.wvu.PrintArea" localSheetId="1" hidden="1">#REF!</definedName>
    <definedName name="Z_72433B6B_52A5_44EF_B66A_CDF264F3CA3B_.wvu.PrintArea" hidden="1">#REF!</definedName>
    <definedName name="Z_72433B6B_52A5_44EF_B66A_CDF264F3CA3B_.wvu.PrintTitles" localSheetId="1" hidden="1">#REF!</definedName>
    <definedName name="Z_72433B6B_52A5_44EF_B66A_CDF264F3CA3B_.wvu.PrintTitles" hidden="1">#REF!</definedName>
    <definedName name="Z_BB5CCFD1_787E_11D2_B8CB_444553540000_.wvu.Cols" hidden="1">#REF!,#REF!,#REF!</definedName>
    <definedName name="Z_D53CE597_A65F_4ECD_83BA_62DCF576C2C6_.wvu.Rows" hidden="1">#REF!,#REF!,#REF!,#REF!,#REF!,#REF!,#REF!</definedName>
    <definedName name="Z_DA1C57C1_BC38_11D7_9B54_0050BA89951A_.wvu.Rows" hidden="1">#REF!,#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localSheetId="1" hidden="1">#REF!</definedName>
    <definedName name="Z_DC41D810_DAD8_11D2_A4E1_00105AF280E4_.wvu.PrintTitles" hidden="1">#REF!</definedName>
    <definedName name="za" localSheetId="2" hidden="1">{"2",#N/A,FALSE,"Q1 03-04";"1",#N/A,FALSE,"Q1 03-04"}</definedName>
    <definedName name="za" localSheetId="6" hidden="1">{"2",#N/A,FALSE,"Q1 03-04";"1",#N/A,FALSE,"Q1 03-04"}</definedName>
    <definedName name="za" localSheetId="3" hidden="1">{"2",#N/A,FALSE,"Q1 03-04";"1",#N/A,FALSE,"Q1 03-04"}</definedName>
    <definedName name="za" localSheetId="7" hidden="1">{"2",#N/A,FALSE,"Q1 03-04";"1",#N/A,FALSE,"Q1 03-04"}</definedName>
    <definedName name="za" localSheetId="0" hidden="1">{"2",#N/A,FALSE,"Q1 03-04";"1",#N/A,FALSE,"Q1 03-04"}</definedName>
    <definedName name="za" localSheetId="1" hidden="1">{"2",#N/A,FALSE,"Q1 03-04";"1",#N/A,FALSE,"Q1 03-04"}</definedName>
    <definedName name="za" localSheetId="5" hidden="1">{"2",#N/A,FALSE,"Q1 03-04";"1",#N/A,FALSE,"Q1 03-04"}</definedName>
    <definedName name="za" hidden="1">{"2",#N/A,FALSE,"Q1 03-04";"1",#N/A,FALSE,"Q1 03-04"}</definedName>
    <definedName name="za_1" localSheetId="2" hidden="1">{"2",#N/A,FALSE,"Q1 03-04";"1",#N/A,FALSE,"Q1 03-04"}</definedName>
    <definedName name="za_1" localSheetId="6" hidden="1">{"2",#N/A,FALSE,"Q1 03-04";"1",#N/A,FALSE,"Q1 03-04"}</definedName>
    <definedName name="za_1" localSheetId="3" hidden="1">{"2",#N/A,FALSE,"Q1 03-04";"1",#N/A,FALSE,"Q1 03-04"}</definedName>
    <definedName name="za_1" localSheetId="7" hidden="1">{"2",#N/A,FALSE,"Q1 03-04";"1",#N/A,FALSE,"Q1 03-04"}</definedName>
    <definedName name="za_1" localSheetId="0" hidden="1">{"2",#N/A,FALSE,"Q1 03-04";"1",#N/A,FALSE,"Q1 03-04"}</definedName>
    <definedName name="za_1" localSheetId="1" hidden="1">{"2",#N/A,FALSE,"Q1 03-04";"1",#N/A,FALSE,"Q1 03-04"}</definedName>
    <definedName name="za_1" localSheetId="5" hidden="1">{"2",#N/A,FALSE,"Q1 03-04";"1",#N/A,FALSE,"Q1 03-04"}</definedName>
    <definedName name="za_1" hidden="1">{"2",#N/A,FALSE,"Q1 03-04";"1",#N/A,FALSE,"Q1 03-04"}</definedName>
    <definedName name="za_1_1" localSheetId="2" hidden="1">{"2",#N/A,FALSE,"Q1 03-04";"1",#N/A,FALSE,"Q1 03-04"}</definedName>
    <definedName name="za_1_1" localSheetId="6" hidden="1">{"2",#N/A,FALSE,"Q1 03-04";"1",#N/A,FALSE,"Q1 03-04"}</definedName>
    <definedName name="za_1_1" localSheetId="3" hidden="1">{"2",#N/A,FALSE,"Q1 03-04";"1",#N/A,FALSE,"Q1 03-04"}</definedName>
    <definedName name="za_1_1" localSheetId="7" hidden="1">{"2",#N/A,FALSE,"Q1 03-04";"1",#N/A,FALSE,"Q1 03-04"}</definedName>
    <definedName name="za_1_1" localSheetId="0" hidden="1">{"2",#N/A,FALSE,"Q1 03-04";"1",#N/A,FALSE,"Q1 03-04"}</definedName>
    <definedName name="za_1_1" localSheetId="1" hidden="1">{"2",#N/A,FALSE,"Q1 03-04";"1",#N/A,FALSE,"Q1 03-04"}</definedName>
    <definedName name="za_1_1" localSheetId="5" hidden="1">{"2",#N/A,FALSE,"Q1 03-04";"1",#N/A,FALSE,"Q1 03-04"}</definedName>
    <definedName name="za_1_1" hidden="1">{"2",#N/A,FALSE,"Q1 03-04";"1",#N/A,FALSE,"Q1 03-04"}</definedName>
    <definedName name="za_1_1_1" localSheetId="2" hidden="1">{"2",#N/A,FALSE,"Q1 03-04";"1",#N/A,FALSE,"Q1 03-04"}</definedName>
    <definedName name="za_1_1_1" localSheetId="6" hidden="1">{"2",#N/A,FALSE,"Q1 03-04";"1",#N/A,FALSE,"Q1 03-04"}</definedName>
    <definedName name="za_1_1_1" localSheetId="3" hidden="1">{"2",#N/A,FALSE,"Q1 03-04";"1",#N/A,FALSE,"Q1 03-04"}</definedName>
    <definedName name="za_1_1_1" localSheetId="7" hidden="1">{"2",#N/A,FALSE,"Q1 03-04";"1",#N/A,FALSE,"Q1 03-04"}</definedName>
    <definedName name="za_1_1_1" localSheetId="0" hidden="1">{"2",#N/A,FALSE,"Q1 03-04";"1",#N/A,FALSE,"Q1 03-04"}</definedName>
    <definedName name="za_1_1_1" localSheetId="1" hidden="1">{"2",#N/A,FALSE,"Q1 03-04";"1",#N/A,FALSE,"Q1 03-04"}</definedName>
    <definedName name="za_1_1_1" localSheetId="5" hidden="1">{"2",#N/A,FALSE,"Q1 03-04";"1",#N/A,FALSE,"Q1 03-04"}</definedName>
    <definedName name="za_1_1_1" hidden="1">{"2",#N/A,FALSE,"Q1 03-04";"1",#N/A,FALSE,"Q1 03-04"}</definedName>
    <definedName name="za_1_1_1_1" localSheetId="2" hidden="1">{"2",#N/A,FALSE,"Q1 03-04";"1",#N/A,FALSE,"Q1 03-04"}</definedName>
    <definedName name="za_1_1_1_1" localSheetId="6" hidden="1">{"2",#N/A,FALSE,"Q1 03-04";"1",#N/A,FALSE,"Q1 03-04"}</definedName>
    <definedName name="za_1_1_1_1" localSheetId="3" hidden="1">{"2",#N/A,FALSE,"Q1 03-04";"1",#N/A,FALSE,"Q1 03-04"}</definedName>
    <definedName name="za_1_1_1_1" localSheetId="7" hidden="1">{"2",#N/A,FALSE,"Q1 03-04";"1",#N/A,FALSE,"Q1 03-04"}</definedName>
    <definedName name="za_1_1_1_1" localSheetId="0" hidden="1">{"2",#N/A,FALSE,"Q1 03-04";"1",#N/A,FALSE,"Q1 03-04"}</definedName>
    <definedName name="za_1_1_1_1" localSheetId="1" hidden="1">{"2",#N/A,FALSE,"Q1 03-04";"1",#N/A,FALSE,"Q1 03-04"}</definedName>
    <definedName name="za_1_1_1_1" localSheetId="5" hidden="1">{"2",#N/A,FALSE,"Q1 03-04";"1",#N/A,FALSE,"Q1 03-04"}</definedName>
    <definedName name="za_1_1_1_1" hidden="1">{"2",#N/A,FALSE,"Q1 03-04";"1",#N/A,FALSE,"Q1 03-04"}</definedName>
    <definedName name="za_1_1_1_2" localSheetId="2" hidden="1">{"2",#N/A,FALSE,"Q1 03-04";"1",#N/A,FALSE,"Q1 03-04"}</definedName>
    <definedName name="za_1_1_1_2" localSheetId="6" hidden="1">{"2",#N/A,FALSE,"Q1 03-04";"1",#N/A,FALSE,"Q1 03-04"}</definedName>
    <definedName name="za_1_1_1_2" localSheetId="3" hidden="1">{"2",#N/A,FALSE,"Q1 03-04";"1",#N/A,FALSE,"Q1 03-04"}</definedName>
    <definedName name="za_1_1_1_2" localSheetId="7" hidden="1">{"2",#N/A,FALSE,"Q1 03-04";"1",#N/A,FALSE,"Q1 03-04"}</definedName>
    <definedName name="za_1_1_1_2" localSheetId="0" hidden="1">{"2",#N/A,FALSE,"Q1 03-04";"1",#N/A,FALSE,"Q1 03-04"}</definedName>
    <definedName name="za_1_1_1_2" localSheetId="1" hidden="1">{"2",#N/A,FALSE,"Q1 03-04";"1",#N/A,FALSE,"Q1 03-04"}</definedName>
    <definedName name="za_1_1_1_2" localSheetId="5" hidden="1">{"2",#N/A,FALSE,"Q1 03-04";"1",#N/A,FALSE,"Q1 03-04"}</definedName>
    <definedName name="za_1_1_1_2" hidden="1">{"2",#N/A,FALSE,"Q1 03-04";"1",#N/A,FALSE,"Q1 03-04"}</definedName>
    <definedName name="za_1_1_1_3" localSheetId="2" hidden="1">{"2",#N/A,FALSE,"Q1 03-04";"1",#N/A,FALSE,"Q1 03-04"}</definedName>
    <definedName name="za_1_1_1_3" localSheetId="6" hidden="1">{"2",#N/A,FALSE,"Q1 03-04";"1",#N/A,FALSE,"Q1 03-04"}</definedName>
    <definedName name="za_1_1_1_3" localSheetId="3" hidden="1">{"2",#N/A,FALSE,"Q1 03-04";"1",#N/A,FALSE,"Q1 03-04"}</definedName>
    <definedName name="za_1_1_1_3" localSheetId="7" hidden="1">{"2",#N/A,FALSE,"Q1 03-04";"1",#N/A,FALSE,"Q1 03-04"}</definedName>
    <definedName name="za_1_1_1_3" localSheetId="0" hidden="1">{"2",#N/A,FALSE,"Q1 03-04";"1",#N/A,FALSE,"Q1 03-04"}</definedName>
    <definedName name="za_1_1_1_3" localSheetId="1" hidden="1">{"2",#N/A,FALSE,"Q1 03-04";"1",#N/A,FALSE,"Q1 03-04"}</definedName>
    <definedName name="za_1_1_1_3" localSheetId="5" hidden="1">{"2",#N/A,FALSE,"Q1 03-04";"1",#N/A,FALSE,"Q1 03-04"}</definedName>
    <definedName name="za_1_1_1_3" hidden="1">{"2",#N/A,FALSE,"Q1 03-04";"1",#N/A,FALSE,"Q1 03-04"}</definedName>
    <definedName name="za_1_1_2" localSheetId="2" hidden="1">{"2",#N/A,FALSE,"Q1 03-04";"1",#N/A,FALSE,"Q1 03-04"}</definedName>
    <definedName name="za_1_1_2" localSheetId="6" hidden="1">{"2",#N/A,FALSE,"Q1 03-04";"1",#N/A,FALSE,"Q1 03-04"}</definedName>
    <definedName name="za_1_1_2" localSheetId="3" hidden="1">{"2",#N/A,FALSE,"Q1 03-04";"1",#N/A,FALSE,"Q1 03-04"}</definedName>
    <definedName name="za_1_1_2" localSheetId="7" hidden="1">{"2",#N/A,FALSE,"Q1 03-04";"1",#N/A,FALSE,"Q1 03-04"}</definedName>
    <definedName name="za_1_1_2" localSheetId="0" hidden="1">{"2",#N/A,FALSE,"Q1 03-04";"1",#N/A,FALSE,"Q1 03-04"}</definedName>
    <definedName name="za_1_1_2" localSheetId="1" hidden="1">{"2",#N/A,FALSE,"Q1 03-04";"1",#N/A,FALSE,"Q1 03-04"}</definedName>
    <definedName name="za_1_1_2" localSheetId="5" hidden="1">{"2",#N/A,FALSE,"Q1 03-04";"1",#N/A,FALSE,"Q1 03-04"}</definedName>
    <definedName name="za_1_1_2" hidden="1">{"2",#N/A,FALSE,"Q1 03-04";"1",#N/A,FALSE,"Q1 03-04"}</definedName>
    <definedName name="za_1_1_3" localSheetId="2" hidden="1">{"2",#N/A,FALSE,"Q1 03-04";"1",#N/A,FALSE,"Q1 03-04"}</definedName>
    <definedName name="za_1_1_3" localSheetId="6" hidden="1">{"2",#N/A,FALSE,"Q1 03-04";"1",#N/A,FALSE,"Q1 03-04"}</definedName>
    <definedName name="za_1_1_3" localSheetId="3" hidden="1">{"2",#N/A,FALSE,"Q1 03-04";"1",#N/A,FALSE,"Q1 03-04"}</definedName>
    <definedName name="za_1_1_3" localSheetId="7" hidden="1">{"2",#N/A,FALSE,"Q1 03-04";"1",#N/A,FALSE,"Q1 03-04"}</definedName>
    <definedName name="za_1_1_3" localSheetId="0" hidden="1">{"2",#N/A,FALSE,"Q1 03-04";"1",#N/A,FALSE,"Q1 03-04"}</definedName>
    <definedName name="za_1_1_3" localSheetId="1" hidden="1">{"2",#N/A,FALSE,"Q1 03-04";"1",#N/A,FALSE,"Q1 03-04"}</definedName>
    <definedName name="za_1_1_3" localSheetId="5" hidden="1">{"2",#N/A,FALSE,"Q1 03-04";"1",#N/A,FALSE,"Q1 03-04"}</definedName>
    <definedName name="za_1_1_3" hidden="1">{"2",#N/A,FALSE,"Q1 03-04";"1",#N/A,FALSE,"Q1 03-04"}</definedName>
    <definedName name="za_1_1_4" localSheetId="2" hidden="1">{"2",#N/A,FALSE,"Q1 03-04";"1",#N/A,FALSE,"Q1 03-04"}</definedName>
    <definedName name="za_1_1_4" localSheetId="6" hidden="1">{"2",#N/A,FALSE,"Q1 03-04";"1",#N/A,FALSE,"Q1 03-04"}</definedName>
    <definedName name="za_1_1_4" localSheetId="3" hidden="1">{"2",#N/A,FALSE,"Q1 03-04";"1",#N/A,FALSE,"Q1 03-04"}</definedName>
    <definedName name="za_1_1_4" localSheetId="7" hidden="1">{"2",#N/A,FALSE,"Q1 03-04";"1",#N/A,FALSE,"Q1 03-04"}</definedName>
    <definedName name="za_1_1_4" localSheetId="0" hidden="1">{"2",#N/A,FALSE,"Q1 03-04";"1",#N/A,FALSE,"Q1 03-04"}</definedName>
    <definedName name="za_1_1_4" localSheetId="1" hidden="1">{"2",#N/A,FALSE,"Q1 03-04";"1",#N/A,FALSE,"Q1 03-04"}</definedName>
    <definedName name="za_1_1_4" localSheetId="5" hidden="1">{"2",#N/A,FALSE,"Q1 03-04";"1",#N/A,FALSE,"Q1 03-04"}</definedName>
    <definedName name="za_1_1_4" hidden="1">{"2",#N/A,FALSE,"Q1 03-04";"1",#N/A,FALSE,"Q1 03-04"}</definedName>
    <definedName name="za_1_2" localSheetId="2" hidden="1">{"2",#N/A,FALSE,"Q1 03-04";"1",#N/A,FALSE,"Q1 03-04"}</definedName>
    <definedName name="za_1_2" localSheetId="6" hidden="1">{"2",#N/A,FALSE,"Q1 03-04";"1",#N/A,FALSE,"Q1 03-04"}</definedName>
    <definedName name="za_1_2" localSheetId="3" hidden="1">{"2",#N/A,FALSE,"Q1 03-04";"1",#N/A,FALSE,"Q1 03-04"}</definedName>
    <definedName name="za_1_2" localSheetId="7" hidden="1">{"2",#N/A,FALSE,"Q1 03-04";"1",#N/A,FALSE,"Q1 03-04"}</definedName>
    <definedName name="za_1_2" localSheetId="0" hidden="1">{"2",#N/A,FALSE,"Q1 03-04";"1",#N/A,FALSE,"Q1 03-04"}</definedName>
    <definedName name="za_1_2" localSheetId="1" hidden="1">{"2",#N/A,FALSE,"Q1 03-04";"1",#N/A,FALSE,"Q1 03-04"}</definedName>
    <definedName name="za_1_2" localSheetId="5" hidden="1">{"2",#N/A,FALSE,"Q1 03-04";"1",#N/A,FALSE,"Q1 03-04"}</definedName>
    <definedName name="za_1_2" hidden="1">{"2",#N/A,FALSE,"Q1 03-04";"1",#N/A,FALSE,"Q1 03-04"}</definedName>
    <definedName name="za_1_2_1" localSheetId="2" hidden="1">{"2",#N/A,FALSE,"Q1 03-04";"1",#N/A,FALSE,"Q1 03-04"}</definedName>
    <definedName name="za_1_2_1" localSheetId="6" hidden="1">{"2",#N/A,FALSE,"Q1 03-04";"1",#N/A,FALSE,"Q1 03-04"}</definedName>
    <definedName name="za_1_2_1" localSheetId="3" hidden="1">{"2",#N/A,FALSE,"Q1 03-04";"1",#N/A,FALSE,"Q1 03-04"}</definedName>
    <definedName name="za_1_2_1" localSheetId="7" hidden="1">{"2",#N/A,FALSE,"Q1 03-04";"1",#N/A,FALSE,"Q1 03-04"}</definedName>
    <definedName name="za_1_2_1" localSheetId="0" hidden="1">{"2",#N/A,FALSE,"Q1 03-04";"1",#N/A,FALSE,"Q1 03-04"}</definedName>
    <definedName name="za_1_2_1" localSheetId="1" hidden="1">{"2",#N/A,FALSE,"Q1 03-04";"1",#N/A,FALSE,"Q1 03-04"}</definedName>
    <definedName name="za_1_2_1" localSheetId="5" hidden="1">{"2",#N/A,FALSE,"Q1 03-04";"1",#N/A,FALSE,"Q1 03-04"}</definedName>
    <definedName name="za_1_2_1" hidden="1">{"2",#N/A,FALSE,"Q1 03-04";"1",#N/A,FALSE,"Q1 03-04"}</definedName>
    <definedName name="za_1_2_2" localSheetId="2" hidden="1">{"2",#N/A,FALSE,"Q1 03-04";"1",#N/A,FALSE,"Q1 03-04"}</definedName>
    <definedName name="za_1_2_2" localSheetId="6" hidden="1">{"2",#N/A,FALSE,"Q1 03-04";"1",#N/A,FALSE,"Q1 03-04"}</definedName>
    <definedName name="za_1_2_2" localSheetId="3" hidden="1">{"2",#N/A,FALSE,"Q1 03-04";"1",#N/A,FALSE,"Q1 03-04"}</definedName>
    <definedName name="za_1_2_2" localSheetId="7" hidden="1">{"2",#N/A,FALSE,"Q1 03-04";"1",#N/A,FALSE,"Q1 03-04"}</definedName>
    <definedName name="za_1_2_2" localSheetId="0" hidden="1">{"2",#N/A,FALSE,"Q1 03-04";"1",#N/A,FALSE,"Q1 03-04"}</definedName>
    <definedName name="za_1_2_2" localSheetId="1" hidden="1">{"2",#N/A,FALSE,"Q1 03-04";"1",#N/A,FALSE,"Q1 03-04"}</definedName>
    <definedName name="za_1_2_2" localSheetId="5" hidden="1">{"2",#N/A,FALSE,"Q1 03-04";"1",#N/A,FALSE,"Q1 03-04"}</definedName>
    <definedName name="za_1_2_2" hidden="1">{"2",#N/A,FALSE,"Q1 03-04";"1",#N/A,FALSE,"Q1 03-04"}</definedName>
    <definedName name="za_1_2_3" localSheetId="2" hidden="1">{"2",#N/A,FALSE,"Q1 03-04";"1",#N/A,FALSE,"Q1 03-04"}</definedName>
    <definedName name="za_1_2_3" localSheetId="6" hidden="1">{"2",#N/A,FALSE,"Q1 03-04";"1",#N/A,FALSE,"Q1 03-04"}</definedName>
    <definedName name="za_1_2_3" localSheetId="3" hidden="1">{"2",#N/A,FALSE,"Q1 03-04";"1",#N/A,FALSE,"Q1 03-04"}</definedName>
    <definedName name="za_1_2_3" localSheetId="7" hidden="1">{"2",#N/A,FALSE,"Q1 03-04";"1",#N/A,FALSE,"Q1 03-04"}</definedName>
    <definedName name="za_1_2_3" localSheetId="0" hidden="1">{"2",#N/A,FALSE,"Q1 03-04";"1",#N/A,FALSE,"Q1 03-04"}</definedName>
    <definedName name="za_1_2_3" localSheetId="1" hidden="1">{"2",#N/A,FALSE,"Q1 03-04";"1",#N/A,FALSE,"Q1 03-04"}</definedName>
    <definedName name="za_1_2_3" localSheetId="5" hidden="1">{"2",#N/A,FALSE,"Q1 03-04";"1",#N/A,FALSE,"Q1 03-04"}</definedName>
    <definedName name="za_1_2_3" hidden="1">{"2",#N/A,FALSE,"Q1 03-04";"1",#N/A,FALSE,"Q1 03-04"}</definedName>
    <definedName name="za_1_3" localSheetId="2" hidden="1">{"2",#N/A,FALSE,"Q1 03-04";"1",#N/A,FALSE,"Q1 03-04"}</definedName>
    <definedName name="za_1_3" localSheetId="6" hidden="1">{"2",#N/A,FALSE,"Q1 03-04";"1",#N/A,FALSE,"Q1 03-04"}</definedName>
    <definedName name="za_1_3" localSheetId="3" hidden="1">{"2",#N/A,FALSE,"Q1 03-04";"1",#N/A,FALSE,"Q1 03-04"}</definedName>
    <definedName name="za_1_3" localSheetId="7" hidden="1">{"2",#N/A,FALSE,"Q1 03-04";"1",#N/A,FALSE,"Q1 03-04"}</definedName>
    <definedName name="za_1_3" localSheetId="0" hidden="1">{"2",#N/A,FALSE,"Q1 03-04";"1",#N/A,FALSE,"Q1 03-04"}</definedName>
    <definedName name="za_1_3" localSheetId="1" hidden="1">{"2",#N/A,FALSE,"Q1 03-04";"1",#N/A,FALSE,"Q1 03-04"}</definedName>
    <definedName name="za_1_3" localSheetId="5" hidden="1">{"2",#N/A,FALSE,"Q1 03-04";"1",#N/A,FALSE,"Q1 03-04"}</definedName>
    <definedName name="za_1_3" hidden="1">{"2",#N/A,FALSE,"Q1 03-04";"1",#N/A,FALSE,"Q1 03-04"}</definedName>
    <definedName name="za_1_4" localSheetId="2" hidden="1">{"2",#N/A,FALSE,"Q1 03-04";"1",#N/A,FALSE,"Q1 03-04"}</definedName>
    <definedName name="za_1_4" localSheetId="6" hidden="1">{"2",#N/A,FALSE,"Q1 03-04";"1",#N/A,FALSE,"Q1 03-04"}</definedName>
    <definedName name="za_1_4" localSheetId="3" hidden="1">{"2",#N/A,FALSE,"Q1 03-04";"1",#N/A,FALSE,"Q1 03-04"}</definedName>
    <definedName name="za_1_4" localSheetId="7" hidden="1">{"2",#N/A,FALSE,"Q1 03-04";"1",#N/A,FALSE,"Q1 03-04"}</definedName>
    <definedName name="za_1_4" localSheetId="0" hidden="1">{"2",#N/A,FALSE,"Q1 03-04";"1",#N/A,FALSE,"Q1 03-04"}</definedName>
    <definedName name="za_1_4" localSheetId="1" hidden="1">{"2",#N/A,FALSE,"Q1 03-04";"1",#N/A,FALSE,"Q1 03-04"}</definedName>
    <definedName name="za_1_4" localSheetId="5" hidden="1">{"2",#N/A,FALSE,"Q1 03-04";"1",#N/A,FALSE,"Q1 03-04"}</definedName>
    <definedName name="za_1_4" hidden="1">{"2",#N/A,FALSE,"Q1 03-04";"1",#N/A,FALSE,"Q1 03-04"}</definedName>
    <definedName name="za_1_5" localSheetId="2" hidden="1">{"2",#N/A,FALSE,"Q1 03-04";"1",#N/A,FALSE,"Q1 03-04"}</definedName>
    <definedName name="za_1_5" localSheetId="6" hidden="1">{"2",#N/A,FALSE,"Q1 03-04";"1",#N/A,FALSE,"Q1 03-04"}</definedName>
    <definedName name="za_1_5" localSheetId="3" hidden="1">{"2",#N/A,FALSE,"Q1 03-04";"1",#N/A,FALSE,"Q1 03-04"}</definedName>
    <definedName name="za_1_5" localSheetId="7" hidden="1">{"2",#N/A,FALSE,"Q1 03-04";"1",#N/A,FALSE,"Q1 03-04"}</definedName>
    <definedName name="za_1_5" localSheetId="0" hidden="1">{"2",#N/A,FALSE,"Q1 03-04";"1",#N/A,FALSE,"Q1 03-04"}</definedName>
    <definedName name="za_1_5" localSheetId="1" hidden="1">{"2",#N/A,FALSE,"Q1 03-04";"1",#N/A,FALSE,"Q1 03-04"}</definedName>
    <definedName name="za_1_5" localSheetId="5" hidden="1">{"2",#N/A,FALSE,"Q1 03-04";"1",#N/A,FALSE,"Q1 03-04"}</definedName>
    <definedName name="za_1_5" hidden="1">{"2",#N/A,FALSE,"Q1 03-04";"1",#N/A,FALSE,"Q1 03-04"}</definedName>
    <definedName name="za_2" localSheetId="2" hidden="1">{"2",#N/A,FALSE,"Q1 03-04";"1",#N/A,FALSE,"Q1 03-04"}</definedName>
    <definedName name="za_2" localSheetId="6" hidden="1">{"2",#N/A,FALSE,"Q1 03-04";"1",#N/A,FALSE,"Q1 03-04"}</definedName>
    <definedName name="za_2" localSheetId="3" hidden="1">{"2",#N/A,FALSE,"Q1 03-04";"1",#N/A,FALSE,"Q1 03-04"}</definedName>
    <definedName name="za_2" localSheetId="7" hidden="1">{"2",#N/A,FALSE,"Q1 03-04";"1",#N/A,FALSE,"Q1 03-04"}</definedName>
    <definedName name="za_2" localSheetId="0" hidden="1">{"2",#N/A,FALSE,"Q1 03-04";"1",#N/A,FALSE,"Q1 03-04"}</definedName>
    <definedName name="za_2" localSheetId="1" hidden="1">{"2",#N/A,FALSE,"Q1 03-04";"1",#N/A,FALSE,"Q1 03-04"}</definedName>
    <definedName name="za_2" localSheetId="5" hidden="1">{"2",#N/A,FALSE,"Q1 03-04";"1",#N/A,FALSE,"Q1 03-04"}</definedName>
    <definedName name="za_2" hidden="1">{"2",#N/A,FALSE,"Q1 03-04";"1",#N/A,FALSE,"Q1 03-04"}</definedName>
    <definedName name="za_2_1" localSheetId="2" hidden="1">{"2",#N/A,FALSE,"Q1 03-04";"1",#N/A,FALSE,"Q1 03-04"}</definedName>
    <definedName name="za_2_1" localSheetId="6" hidden="1">{"2",#N/A,FALSE,"Q1 03-04";"1",#N/A,FALSE,"Q1 03-04"}</definedName>
    <definedName name="za_2_1" localSheetId="3" hidden="1">{"2",#N/A,FALSE,"Q1 03-04";"1",#N/A,FALSE,"Q1 03-04"}</definedName>
    <definedName name="za_2_1" localSheetId="7" hidden="1">{"2",#N/A,FALSE,"Q1 03-04";"1",#N/A,FALSE,"Q1 03-04"}</definedName>
    <definedName name="za_2_1" localSheetId="0" hidden="1">{"2",#N/A,FALSE,"Q1 03-04";"1",#N/A,FALSE,"Q1 03-04"}</definedName>
    <definedName name="za_2_1" localSheetId="1" hidden="1">{"2",#N/A,FALSE,"Q1 03-04";"1",#N/A,FALSE,"Q1 03-04"}</definedName>
    <definedName name="za_2_1" localSheetId="5" hidden="1">{"2",#N/A,FALSE,"Q1 03-04";"1",#N/A,FALSE,"Q1 03-04"}</definedName>
    <definedName name="za_2_1" hidden="1">{"2",#N/A,FALSE,"Q1 03-04";"1",#N/A,FALSE,"Q1 03-04"}</definedName>
    <definedName name="za_2_1_1" localSheetId="2" hidden="1">{"2",#N/A,FALSE,"Q1 03-04";"1",#N/A,FALSE,"Q1 03-04"}</definedName>
    <definedName name="za_2_1_1" localSheetId="6" hidden="1">{"2",#N/A,FALSE,"Q1 03-04";"1",#N/A,FALSE,"Q1 03-04"}</definedName>
    <definedName name="za_2_1_1" localSheetId="3" hidden="1">{"2",#N/A,FALSE,"Q1 03-04";"1",#N/A,FALSE,"Q1 03-04"}</definedName>
    <definedName name="za_2_1_1" localSheetId="7" hidden="1">{"2",#N/A,FALSE,"Q1 03-04";"1",#N/A,FALSE,"Q1 03-04"}</definedName>
    <definedName name="za_2_1_1" localSheetId="0" hidden="1">{"2",#N/A,FALSE,"Q1 03-04";"1",#N/A,FALSE,"Q1 03-04"}</definedName>
    <definedName name="za_2_1_1" localSheetId="1" hidden="1">{"2",#N/A,FALSE,"Q1 03-04";"1",#N/A,FALSE,"Q1 03-04"}</definedName>
    <definedName name="za_2_1_1" localSheetId="5" hidden="1">{"2",#N/A,FALSE,"Q1 03-04";"1",#N/A,FALSE,"Q1 03-04"}</definedName>
    <definedName name="za_2_1_1" hidden="1">{"2",#N/A,FALSE,"Q1 03-04";"1",#N/A,FALSE,"Q1 03-04"}</definedName>
    <definedName name="za_2_1_2" localSheetId="2" hidden="1">{"2",#N/A,FALSE,"Q1 03-04";"1",#N/A,FALSE,"Q1 03-04"}</definedName>
    <definedName name="za_2_1_2" localSheetId="6" hidden="1">{"2",#N/A,FALSE,"Q1 03-04";"1",#N/A,FALSE,"Q1 03-04"}</definedName>
    <definedName name="za_2_1_2" localSheetId="3" hidden="1">{"2",#N/A,FALSE,"Q1 03-04";"1",#N/A,FALSE,"Q1 03-04"}</definedName>
    <definedName name="za_2_1_2" localSheetId="7" hidden="1">{"2",#N/A,FALSE,"Q1 03-04";"1",#N/A,FALSE,"Q1 03-04"}</definedName>
    <definedName name="za_2_1_2" localSheetId="0" hidden="1">{"2",#N/A,FALSE,"Q1 03-04";"1",#N/A,FALSE,"Q1 03-04"}</definedName>
    <definedName name="za_2_1_2" localSheetId="1" hidden="1">{"2",#N/A,FALSE,"Q1 03-04";"1",#N/A,FALSE,"Q1 03-04"}</definedName>
    <definedName name="za_2_1_2" localSheetId="5" hidden="1">{"2",#N/A,FALSE,"Q1 03-04";"1",#N/A,FALSE,"Q1 03-04"}</definedName>
    <definedName name="za_2_1_2" hidden="1">{"2",#N/A,FALSE,"Q1 03-04";"1",#N/A,FALSE,"Q1 03-04"}</definedName>
    <definedName name="za_2_1_3" localSheetId="2" hidden="1">{"2",#N/A,FALSE,"Q1 03-04";"1",#N/A,FALSE,"Q1 03-04"}</definedName>
    <definedName name="za_2_1_3" localSheetId="6" hidden="1">{"2",#N/A,FALSE,"Q1 03-04";"1",#N/A,FALSE,"Q1 03-04"}</definedName>
    <definedName name="za_2_1_3" localSheetId="3" hidden="1">{"2",#N/A,FALSE,"Q1 03-04";"1",#N/A,FALSE,"Q1 03-04"}</definedName>
    <definedName name="za_2_1_3" localSheetId="7" hidden="1">{"2",#N/A,FALSE,"Q1 03-04";"1",#N/A,FALSE,"Q1 03-04"}</definedName>
    <definedName name="za_2_1_3" localSheetId="0" hidden="1">{"2",#N/A,FALSE,"Q1 03-04";"1",#N/A,FALSE,"Q1 03-04"}</definedName>
    <definedName name="za_2_1_3" localSheetId="1" hidden="1">{"2",#N/A,FALSE,"Q1 03-04";"1",#N/A,FALSE,"Q1 03-04"}</definedName>
    <definedName name="za_2_1_3" localSheetId="5" hidden="1">{"2",#N/A,FALSE,"Q1 03-04";"1",#N/A,FALSE,"Q1 03-04"}</definedName>
    <definedName name="za_2_1_3" hidden="1">{"2",#N/A,FALSE,"Q1 03-04";"1",#N/A,FALSE,"Q1 03-04"}</definedName>
    <definedName name="za_2_2" localSheetId="2" hidden="1">{"2",#N/A,FALSE,"Q1 03-04";"1",#N/A,FALSE,"Q1 03-04"}</definedName>
    <definedName name="za_2_2" localSheetId="6" hidden="1">{"2",#N/A,FALSE,"Q1 03-04";"1",#N/A,FALSE,"Q1 03-04"}</definedName>
    <definedName name="za_2_2" localSheetId="3" hidden="1">{"2",#N/A,FALSE,"Q1 03-04";"1",#N/A,FALSE,"Q1 03-04"}</definedName>
    <definedName name="za_2_2" localSheetId="7" hidden="1">{"2",#N/A,FALSE,"Q1 03-04";"1",#N/A,FALSE,"Q1 03-04"}</definedName>
    <definedName name="za_2_2" localSheetId="0" hidden="1">{"2",#N/A,FALSE,"Q1 03-04";"1",#N/A,FALSE,"Q1 03-04"}</definedName>
    <definedName name="za_2_2" localSheetId="1" hidden="1">{"2",#N/A,FALSE,"Q1 03-04";"1",#N/A,FALSE,"Q1 03-04"}</definedName>
    <definedName name="za_2_2" localSheetId="5" hidden="1">{"2",#N/A,FALSE,"Q1 03-04";"1",#N/A,FALSE,"Q1 03-04"}</definedName>
    <definedName name="za_2_2" hidden="1">{"2",#N/A,FALSE,"Q1 03-04";"1",#N/A,FALSE,"Q1 03-04"}</definedName>
    <definedName name="za_2_3" localSheetId="2" hidden="1">{"2",#N/A,FALSE,"Q1 03-04";"1",#N/A,FALSE,"Q1 03-04"}</definedName>
    <definedName name="za_2_3" localSheetId="6" hidden="1">{"2",#N/A,FALSE,"Q1 03-04";"1",#N/A,FALSE,"Q1 03-04"}</definedName>
    <definedName name="za_2_3" localSheetId="3" hidden="1">{"2",#N/A,FALSE,"Q1 03-04";"1",#N/A,FALSE,"Q1 03-04"}</definedName>
    <definedName name="za_2_3" localSheetId="7" hidden="1">{"2",#N/A,FALSE,"Q1 03-04";"1",#N/A,FALSE,"Q1 03-04"}</definedName>
    <definedName name="za_2_3" localSheetId="0" hidden="1">{"2",#N/A,FALSE,"Q1 03-04";"1",#N/A,FALSE,"Q1 03-04"}</definedName>
    <definedName name="za_2_3" localSheetId="1" hidden="1">{"2",#N/A,FALSE,"Q1 03-04";"1",#N/A,FALSE,"Q1 03-04"}</definedName>
    <definedName name="za_2_3" localSheetId="5" hidden="1">{"2",#N/A,FALSE,"Q1 03-04";"1",#N/A,FALSE,"Q1 03-04"}</definedName>
    <definedName name="za_2_3" hidden="1">{"2",#N/A,FALSE,"Q1 03-04";"1",#N/A,FALSE,"Q1 03-04"}</definedName>
    <definedName name="za_2_4" localSheetId="2" hidden="1">{"2",#N/A,FALSE,"Q1 03-04";"1",#N/A,FALSE,"Q1 03-04"}</definedName>
    <definedName name="za_2_4" localSheetId="6" hidden="1">{"2",#N/A,FALSE,"Q1 03-04";"1",#N/A,FALSE,"Q1 03-04"}</definedName>
    <definedName name="za_2_4" localSheetId="3" hidden="1">{"2",#N/A,FALSE,"Q1 03-04";"1",#N/A,FALSE,"Q1 03-04"}</definedName>
    <definedName name="za_2_4" localSheetId="7" hidden="1">{"2",#N/A,FALSE,"Q1 03-04";"1",#N/A,FALSE,"Q1 03-04"}</definedName>
    <definedName name="za_2_4" localSheetId="0" hidden="1">{"2",#N/A,FALSE,"Q1 03-04";"1",#N/A,FALSE,"Q1 03-04"}</definedName>
    <definedName name="za_2_4" localSheetId="1" hidden="1">{"2",#N/A,FALSE,"Q1 03-04";"1",#N/A,FALSE,"Q1 03-04"}</definedName>
    <definedName name="za_2_4" localSheetId="5" hidden="1">{"2",#N/A,FALSE,"Q1 03-04";"1",#N/A,FALSE,"Q1 03-04"}</definedName>
    <definedName name="za_2_4" hidden="1">{"2",#N/A,FALSE,"Q1 03-04";"1",#N/A,FALSE,"Q1 03-04"}</definedName>
    <definedName name="za_3" localSheetId="2" hidden="1">{"2",#N/A,FALSE,"Q1 03-04";"1",#N/A,FALSE,"Q1 03-04"}</definedName>
    <definedName name="za_3" localSheetId="6" hidden="1">{"2",#N/A,FALSE,"Q1 03-04";"1",#N/A,FALSE,"Q1 03-04"}</definedName>
    <definedName name="za_3" localSheetId="3" hidden="1">{"2",#N/A,FALSE,"Q1 03-04";"1",#N/A,FALSE,"Q1 03-04"}</definedName>
    <definedName name="za_3" localSheetId="7" hidden="1">{"2",#N/A,FALSE,"Q1 03-04";"1",#N/A,FALSE,"Q1 03-04"}</definedName>
    <definedName name="za_3" localSheetId="0" hidden="1">{"2",#N/A,FALSE,"Q1 03-04";"1",#N/A,FALSE,"Q1 03-04"}</definedName>
    <definedName name="za_3" localSheetId="1" hidden="1">{"2",#N/A,FALSE,"Q1 03-04";"1",#N/A,FALSE,"Q1 03-04"}</definedName>
    <definedName name="za_3" localSheetId="5" hidden="1">{"2",#N/A,FALSE,"Q1 03-04";"1",#N/A,FALSE,"Q1 03-04"}</definedName>
    <definedName name="za_3" hidden="1">{"2",#N/A,FALSE,"Q1 03-04";"1",#N/A,FALSE,"Q1 03-04"}</definedName>
    <definedName name="za_3_1" localSheetId="2" hidden="1">{"2",#N/A,FALSE,"Q1 03-04";"1",#N/A,FALSE,"Q1 03-04"}</definedName>
    <definedName name="za_3_1" localSheetId="6" hidden="1">{"2",#N/A,FALSE,"Q1 03-04";"1",#N/A,FALSE,"Q1 03-04"}</definedName>
    <definedName name="za_3_1" localSheetId="3" hidden="1">{"2",#N/A,FALSE,"Q1 03-04";"1",#N/A,FALSE,"Q1 03-04"}</definedName>
    <definedName name="za_3_1" localSheetId="7" hidden="1">{"2",#N/A,FALSE,"Q1 03-04";"1",#N/A,FALSE,"Q1 03-04"}</definedName>
    <definedName name="za_3_1" localSheetId="0" hidden="1">{"2",#N/A,FALSE,"Q1 03-04";"1",#N/A,FALSE,"Q1 03-04"}</definedName>
    <definedName name="za_3_1" localSheetId="1" hidden="1">{"2",#N/A,FALSE,"Q1 03-04";"1",#N/A,FALSE,"Q1 03-04"}</definedName>
    <definedName name="za_3_1" localSheetId="5" hidden="1">{"2",#N/A,FALSE,"Q1 03-04";"1",#N/A,FALSE,"Q1 03-04"}</definedName>
    <definedName name="za_3_1" hidden="1">{"2",#N/A,FALSE,"Q1 03-04";"1",#N/A,FALSE,"Q1 03-04"}</definedName>
    <definedName name="za_3_2" localSheetId="2" hidden="1">{"2",#N/A,FALSE,"Q1 03-04";"1",#N/A,FALSE,"Q1 03-04"}</definedName>
    <definedName name="za_3_2" localSheetId="6" hidden="1">{"2",#N/A,FALSE,"Q1 03-04";"1",#N/A,FALSE,"Q1 03-04"}</definedName>
    <definedName name="za_3_2" localSheetId="3" hidden="1">{"2",#N/A,FALSE,"Q1 03-04";"1",#N/A,FALSE,"Q1 03-04"}</definedName>
    <definedName name="za_3_2" localSheetId="7" hidden="1">{"2",#N/A,FALSE,"Q1 03-04";"1",#N/A,FALSE,"Q1 03-04"}</definedName>
    <definedName name="za_3_2" localSheetId="0" hidden="1">{"2",#N/A,FALSE,"Q1 03-04";"1",#N/A,FALSE,"Q1 03-04"}</definedName>
    <definedName name="za_3_2" localSheetId="1" hidden="1">{"2",#N/A,FALSE,"Q1 03-04";"1",#N/A,FALSE,"Q1 03-04"}</definedName>
    <definedName name="za_3_2" localSheetId="5" hidden="1">{"2",#N/A,FALSE,"Q1 03-04";"1",#N/A,FALSE,"Q1 03-04"}</definedName>
    <definedName name="za_3_2" hidden="1">{"2",#N/A,FALSE,"Q1 03-04";"1",#N/A,FALSE,"Q1 03-04"}</definedName>
    <definedName name="za_3_3" localSheetId="2" hidden="1">{"2",#N/A,FALSE,"Q1 03-04";"1",#N/A,FALSE,"Q1 03-04"}</definedName>
    <definedName name="za_3_3" localSheetId="6" hidden="1">{"2",#N/A,FALSE,"Q1 03-04";"1",#N/A,FALSE,"Q1 03-04"}</definedName>
    <definedName name="za_3_3" localSheetId="3" hidden="1">{"2",#N/A,FALSE,"Q1 03-04";"1",#N/A,FALSE,"Q1 03-04"}</definedName>
    <definedName name="za_3_3" localSheetId="7" hidden="1">{"2",#N/A,FALSE,"Q1 03-04";"1",#N/A,FALSE,"Q1 03-04"}</definedName>
    <definedName name="za_3_3" localSheetId="0" hidden="1">{"2",#N/A,FALSE,"Q1 03-04";"1",#N/A,FALSE,"Q1 03-04"}</definedName>
    <definedName name="za_3_3" localSheetId="1" hidden="1">{"2",#N/A,FALSE,"Q1 03-04";"1",#N/A,FALSE,"Q1 03-04"}</definedName>
    <definedName name="za_3_3" localSheetId="5" hidden="1">{"2",#N/A,FALSE,"Q1 03-04";"1",#N/A,FALSE,"Q1 03-04"}</definedName>
    <definedName name="za_3_3" hidden="1">{"2",#N/A,FALSE,"Q1 03-04";"1",#N/A,FALSE,"Q1 03-04"}</definedName>
    <definedName name="za_5" localSheetId="2" hidden="1">{"2",#N/A,FALSE,"Q1 03-04";"1",#N/A,FALSE,"Q1 03-04"}</definedName>
    <definedName name="za_5" localSheetId="6" hidden="1">{"2",#N/A,FALSE,"Q1 03-04";"1",#N/A,FALSE,"Q1 03-04"}</definedName>
    <definedName name="za_5" localSheetId="3" hidden="1">{"2",#N/A,FALSE,"Q1 03-04";"1",#N/A,FALSE,"Q1 03-04"}</definedName>
    <definedName name="za_5" localSheetId="7" hidden="1">{"2",#N/A,FALSE,"Q1 03-04";"1",#N/A,FALSE,"Q1 03-04"}</definedName>
    <definedName name="za_5" localSheetId="0" hidden="1">{"2",#N/A,FALSE,"Q1 03-04";"1",#N/A,FALSE,"Q1 03-04"}</definedName>
    <definedName name="za_5" localSheetId="1" hidden="1">{"2",#N/A,FALSE,"Q1 03-04";"1",#N/A,FALSE,"Q1 03-04"}</definedName>
    <definedName name="za_5" localSheetId="5" hidden="1">{"2",#N/A,FALSE,"Q1 03-04";"1",#N/A,FALSE,"Q1 03-04"}</definedName>
    <definedName name="za_5" hidden="1">{"2",#N/A,FALSE,"Q1 03-04";"1",#N/A,FALSE,"Q1 03-04"}</definedName>
    <definedName name="zaaaaa">#REF!</definedName>
    <definedName name="ZDFGD" localSheetId="3" hidden="1">{#N/A,#N/A,FALSE,"FINAL"}</definedName>
    <definedName name="ZDFGD" localSheetId="7" hidden="1">{#N/A,#N/A,FALSE,"FINAL"}</definedName>
    <definedName name="ZDFGD" localSheetId="1" hidden="1">{#N/A,#N/A,FALSE,"FINAL"}</definedName>
    <definedName name="ZDFGD" localSheetId="5" hidden="1">{#N/A,#N/A,FALSE,"FINAL"}</definedName>
    <definedName name="ZDFGD" hidden="1">{#N/A,#N/A,FALSE,"FINAL"}</definedName>
    <definedName name="zen" localSheetId="2" hidden="1">{"DJH3",#N/A,FALSE,"PFL00805";"PJB3",#N/A,FALSE,"PFL00805";"JMD3",#N/A,FALSE,"PFL00805";"DNB3",#N/A,FALSE,"PFL00805";"MJP3",#N/A,FALSE,"PFL00805";"RAB3",#N/A,FALSE,"PFL00805";"GJW3",#N/A,FALSE,"PFL00805";"MASTER3",#N/A,FALSE,"PFL00805"}</definedName>
    <definedName name="zen" localSheetId="6" hidden="1">{"DJH3",#N/A,FALSE,"PFL00805";"PJB3",#N/A,FALSE,"PFL00805";"JMD3",#N/A,FALSE,"PFL00805";"DNB3",#N/A,FALSE,"PFL00805";"MJP3",#N/A,FALSE,"PFL00805";"RAB3",#N/A,FALSE,"PFL00805";"GJW3",#N/A,FALSE,"PFL00805";"MASTER3",#N/A,FALSE,"PFL00805"}</definedName>
    <definedName name="zen" localSheetId="3" hidden="1">{"DJH3",#N/A,FALSE,"PFL00805";"PJB3",#N/A,FALSE,"PFL00805";"JMD3",#N/A,FALSE,"PFL00805";"DNB3",#N/A,FALSE,"PFL00805";"MJP3",#N/A,FALSE,"PFL00805";"RAB3",#N/A,FALSE,"PFL00805";"GJW3",#N/A,FALSE,"PFL00805";"MASTER3",#N/A,FALSE,"PFL00805"}</definedName>
    <definedName name="zen" localSheetId="7" hidden="1">{"DJH3",#N/A,FALSE,"PFL00805";"PJB3",#N/A,FALSE,"PFL00805";"JMD3",#N/A,FALSE,"PFL00805";"DNB3",#N/A,FALSE,"PFL00805";"MJP3",#N/A,FALSE,"PFL00805";"RAB3",#N/A,FALSE,"PFL00805";"GJW3",#N/A,FALSE,"PFL00805";"MASTER3",#N/A,FALSE,"PFL00805"}</definedName>
    <definedName name="zen" localSheetId="0" hidden="1">{"DJH3",#N/A,FALSE,"PFL00805";"PJB3",#N/A,FALSE,"PFL00805";"JMD3",#N/A,FALSE,"PFL00805";"DNB3",#N/A,FALSE,"PFL00805";"MJP3",#N/A,FALSE,"PFL00805";"RAB3",#N/A,FALSE,"PFL00805";"GJW3",#N/A,FALSE,"PFL00805";"MASTER3",#N/A,FALSE,"PFL00805"}</definedName>
    <definedName name="zen" localSheetId="1" hidden="1">{"DJH3",#N/A,FALSE,"PFL00805";"PJB3",#N/A,FALSE,"PFL00805";"JMD3",#N/A,FALSE,"PFL00805";"DNB3",#N/A,FALSE,"PFL00805";"MJP3",#N/A,FALSE,"PFL00805";"RAB3",#N/A,FALSE,"PFL00805";"GJW3",#N/A,FALSE,"PFL00805";"MASTER3",#N/A,FALSE,"PFL00805"}</definedName>
    <definedName name="zen" localSheetId="5" hidden="1">{"DJH3",#N/A,FALSE,"PFL00805";"PJB3",#N/A,FALSE,"PFL00805";"JMD3",#N/A,FALSE,"PFL00805";"DNB3",#N/A,FALSE,"PFL00805";"MJP3",#N/A,FALSE,"PFL00805";"RAB3",#N/A,FALSE,"PFL00805";"GJW3",#N/A,FALSE,"PFL00805";"MASTER3",#N/A,FALSE,"PFL00805"}</definedName>
    <definedName name="zen" hidden="1">{"DJH3",#N/A,FALSE,"PFL00805";"PJB3",#N/A,FALSE,"PFL00805";"JMD3",#N/A,FALSE,"PFL00805";"DNB3",#N/A,FALSE,"PFL00805";"MJP3",#N/A,FALSE,"PFL00805";"RAB3",#N/A,FALSE,"PFL00805";"GJW3",#N/A,FALSE,"PFL00805";"MASTER3",#N/A,FALSE,"PFL00805"}</definedName>
    <definedName name="zep"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 localSheetId="1">#REF!</definedName>
    <definedName name="zero">#REF!</definedName>
    <definedName name="ZERO_BILLS" localSheetId="1">#REF!</definedName>
    <definedName name="ZERO_BILLS">#REF!</definedName>
    <definedName name="Zero_BP_02_JUL_02" localSheetId="1">#REF!</definedName>
    <definedName name="Zero_BP_02_JUL_02">#REF!</definedName>
    <definedName name="ZeroTol" localSheetId="1">#REF!</definedName>
    <definedName name="ZeroTol">#REF!</definedName>
    <definedName name="zf" localSheetId="2" hidden="1">{"'AC LOAD'!$H$14:$J$15"}</definedName>
    <definedName name="zf" localSheetId="6" hidden="1">{"'AC LOAD'!$H$14:$J$15"}</definedName>
    <definedName name="zf" localSheetId="3" hidden="1">{"'AC LOAD'!$H$14:$J$15"}</definedName>
    <definedName name="zf" localSheetId="7" hidden="1">{"'AC LOAD'!$H$14:$J$15"}</definedName>
    <definedName name="zf" localSheetId="0" hidden="1">{"'AC LOAD'!$H$14:$J$15"}</definedName>
    <definedName name="zf" localSheetId="1" hidden="1">{"'AC LOAD'!$H$14:$J$15"}</definedName>
    <definedName name="zf" localSheetId="5" hidden="1">{"'AC LOAD'!$H$14:$J$15"}</definedName>
    <definedName name="zf" hidden="1">{"'AC LOAD'!$H$14:$J$15"}</definedName>
    <definedName name="ZFG" localSheetId="1">#REF!</definedName>
    <definedName name="ZFG">#REF!</definedName>
    <definedName name="zhu" localSheetId="3" hidden="1">{#N/A,#N/A,FALSE,"REPORT"}</definedName>
    <definedName name="zhu" localSheetId="7" hidden="1">{#N/A,#N/A,FALSE,"REPORT"}</definedName>
    <definedName name="zhu" localSheetId="1" hidden="1">{#N/A,#N/A,FALSE,"REPORT"}</definedName>
    <definedName name="zhu" localSheetId="5" hidden="1">{#N/A,#N/A,FALSE,"REPORT"}</definedName>
    <definedName name="zhu" hidden="1">{#N/A,#N/A,FALSE,"REPORT"}</definedName>
    <definedName name="zhutr" localSheetId="3" hidden="1">{#N/A,#N/A,FALSE,"REPORT"}</definedName>
    <definedName name="zhutr" localSheetId="7" hidden="1">{#N/A,#N/A,FALSE,"REPORT"}</definedName>
    <definedName name="zhutr" localSheetId="1" hidden="1">{#N/A,#N/A,FALSE,"REPORT"}</definedName>
    <definedName name="zhutr" localSheetId="5" hidden="1">{#N/A,#N/A,FALSE,"REPORT"}</definedName>
    <definedName name="zhutr" hidden="1">{#N/A,#N/A,FALSE,"REPORT"}</definedName>
    <definedName name="zian" localSheetId="1">#REF!</definedName>
    <definedName name="zian">#REF!</definedName>
    <definedName name="Zip" localSheetId="1">#REF!</definedName>
    <definedName name="Zip">#REF!</definedName>
    <definedName name="zLJKDhju" localSheetId="3" hidden="1">{"page 1",#N/A,FALSE,"A";"page 2",#N/A,FALSE,"A";"page 3",#N/A,FALSE,"A";"page 4",#N/A,FALSE,"A";"page 5",#N/A,FALSE,"A"}</definedName>
    <definedName name="zLJKDhju" localSheetId="7" hidden="1">{"page 1",#N/A,FALSE,"A";"page 2",#N/A,FALSE,"A";"page 3",#N/A,FALSE,"A";"page 4",#N/A,FALSE,"A";"page 5",#N/A,FALSE,"A"}</definedName>
    <definedName name="zLJKDhju" localSheetId="1" hidden="1">{"page 1",#N/A,FALSE,"A";"page 2",#N/A,FALSE,"A";"page 3",#N/A,FALSE,"A";"page 4",#N/A,FALSE,"A";"page 5",#N/A,FALSE,"A"}</definedName>
    <definedName name="zLJKDhju" localSheetId="5" hidden="1">{"page 1",#N/A,FALSE,"A";"page 2",#N/A,FALSE,"A";"page 3",#N/A,FALSE,"A";"page 4",#N/A,FALSE,"A";"page 5",#N/A,FALSE,"A"}</definedName>
    <definedName name="zLJKDhju" hidden="1">{"page 1",#N/A,FALSE,"A";"page 2",#N/A,FALSE,"A";"page 3",#N/A,FALSE,"A";"page 4",#N/A,FALSE,"A";"page 5",#N/A,FALSE,"A"}</definedName>
    <definedName name="zone">#N/A</definedName>
    <definedName name="Zone_impres_MI" localSheetId="1">#REF!</definedName>
    <definedName name="Zone_impres_MI">#REF!</definedName>
    <definedName name="Zone_impres_MI_2" localSheetId="1">#REF!</definedName>
    <definedName name="Zone_impres_MI_2">#REF!</definedName>
    <definedName name="ZONE29" localSheetId="1">#REF!</definedName>
    <definedName name="ZONE29">#REF!</definedName>
    <definedName name="ZONE30" localSheetId="1">#REF!</definedName>
    <definedName name="ZONE30">#REF!</definedName>
    <definedName name="ZONE31" localSheetId="1">#REF!</definedName>
    <definedName name="ZONE31">#REF!</definedName>
    <definedName name="ZONE32" localSheetId="1">#REF!</definedName>
    <definedName name="ZONE32">#REF!</definedName>
    <definedName name="zone34" localSheetId="1">#REF!</definedName>
    <definedName name="zone34">#REF!</definedName>
    <definedName name="zone34bis" localSheetId="1">#REF!</definedName>
    <definedName name="zone34bis">#REF!</definedName>
    <definedName name="zonencx" localSheetId="1">#REF!</definedName>
    <definedName name="zonencx">#REF!</definedName>
    <definedName name="zonencx1" localSheetId="1">#REF!</definedName>
    <definedName name="zonencx1">#REF!</definedName>
    <definedName name="ZORR" localSheetId="1">#REF!</definedName>
    <definedName name="ZORR">#REF!</definedName>
    <definedName name="ZP" localSheetId="1">#REF!</definedName>
    <definedName name="ZP">#REF!</definedName>
    <definedName name="ZS" localSheetId="3" hidden="1">{"summary",#N/A,FALSE,"2000 vs 1999";"detail",#N/A,FALSE,"2000 vs 1999"}</definedName>
    <definedName name="ZS" localSheetId="7" hidden="1">{"summary",#N/A,FALSE,"2000 vs 1999";"detail",#N/A,FALSE,"2000 vs 1999"}</definedName>
    <definedName name="ZS" localSheetId="1" hidden="1">{"summary",#N/A,FALSE,"2000 vs 1999";"detail",#N/A,FALSE,"2000 vs 1999"}</definedName>
    <definedName name="ZS" localSheetId="5" hidden="1">{"summary",#N/A,FALSE,"2000 vs 1999";"detail",#N/A,FALSE,"2000 vs 1999"}</definedName>
    <definedName name="ZS" hidden="1">{"summary",#N/A,FALSE,"2000 vs 1999";"detail",#N/A,FALSE,"2000 vs 1999"}</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y" localSheetId="2" hidden="1">{#N/A,#N/A,FALSE,"VARIATIONS";#N/A,#N/A,FALSE,"BUDGET";#N/A,#N/A,FALSE,"CIVIL QNTY VAR";#N/A,#N/A,FALSE,"SUMMARY";#N/A,#N/A,FALSE,"MATERIAL VAR"}</definedName>
    <definedName name="zxy" localSheetId="6" hidden="1">{#N/A,#N/A,FALSE,"VARIATIONS";#N/A,#N/A,FALSE,"BUDGET";#N/A,#N/A,FALSE,"CIVIL QNTY VAR";#N/A,#N/A,FALSE,"SUMMARY";#N/A,#N/A,FALSE,"MATERIAL VAR"}</definedName>
    <definedName name="zxy" localSheetId="3" hidden="1">{#N/A,#N/A,FALSE,"VARIATIONS";#N/A,#N/A,FALSE,"BUDGET";#N/A,#N/A,FALSE,"CIVIL QNTY VAR";#N/A,#N/A,FALSE,"SUMMARY";#N/A,#N/A,FALSE,"MATERIAL VAR"}</definedName>
    <definedName name="zxy" localSheetId="7" hidden="1">{#N/A,#N/A,FALSE,"VARIATIONS";#N/A,#N/A,FALSE,"BUDGET";#N/A,#N/A,FALSE,"CIVIL QNTY VAR";#N/A,#N/A,FALSE,"SUMMARY";#N/A,#N/A,FALSE,"MATERIAL VAR"}</definedName>
    <definedName name="zxy" localSheetId="0" hidden="1">{#N/A,#N/A,FALSE,"VARIATIONS";#N/A,#N/A,FALSE,"BUDGET";#N/A,#N/A,FALSE,"CIVIL QNTY VAR";#N/A,#N/A,FALSE,"SUMMARY";#N/A,#N/A,FALSE,"MATERIAL VAR"}</definedName>
    <definedName name="zxy" localSheetId="1" hidden="1">{#N/A,#N/A,FALSE,"VARIATIONS";#N/A,#N/A,FALSE,"BUDGET";#N/A,#N/A,FALSE,"CIVIL QNTY VAR";#N/A,#N/A,FALSE,"SUMMARY";#N/A,#N/A,FALSE,"MATERIAL VAR"}</definedName>
    <definedName name="zxy" localSheetId="5" hidden="1">{#N/A,#N/A,FALSE,"VARIATIONS";#N/A,#N/A,FALSE,"BUDGET";#N/A,#N/A,FALSE,"CIVIL QNTY VAR";#N/A,#N/A,FALSE,"SUMMARY";#N/A,#N/A,FALSE,"MATERIAL VAR"}</definedName>
    <definedName name="zxy" hidden="1">{#N/A,#N/A,FALSE,"VARIATIONS";#N/A,#N/A,FALSE,"BUDGET";#N/A,#N/A,FALSE,"CIVIL QNTY VAR";#N/A,#N/A,FALSE,"SUMMARY";#N/A,#N/A,FALSE,"MATERIAL VAR"}</definedName>
    <definedName name="zxz"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YX" localSheetId="1">#REF!</definedName>
    <definedName name="ZYX">#REF!</definedName>
    <definedName name="ZZ" localSheetId="2" hidden="1">{#N/A,#N/A,FALSE,"VARIATIONS";#N/A,#N/A,FALSE,"BUDGET";#N/A,#N/A,FALSE,"CIVIL QNTY VAR";#N/A,#N/A,FALSE,"SUMMARY";#N/A,#N/A,FALSE,"MATERIAL VAR"}</definedName>
    <definedName name="ZZ" localSheetId="6" hidden="1">{#N/A,#N/A,FALSE,"VARIATIONS";#N/A,#N/A,FALSE,"BUDGET";#N/A,#N/A,FALSE,"CIVIL QNTY VAR";#N/A,#N/A,FALSE,"SUMMARY";#N/A,#N/A,FALSE,"MATERIAL VAR"}</definedName>
    <definedName name="ZZ" localSheetId="3" hidden="1">{#N/A,#N/A,FALSE,"VARIATIONS";#N/A,#N/A,FALSE,"BUDGET";#N/A,#N/A,FALSE,"CIVIL QNTY VAR";#N/A,#N/A,FALSE,"SUMMARY";#N/A,#N/A,FALSE,"MATERIAL VAR"}</definedName>
    <definedName name="ZZ" localSheetId="7" hidden="1">{#N/A,#N/A,FALSE,"VARIATIONS";#N/A,#N/A,FALSE,"BUDGET";#N/A,#N/A,FALSE,"CIVIL QNTY VAR";#N/A,#N/A,FALSE,"SUMMARY";#N/A,#N/A,FALSE,"MATERIAL VAR"}</definedName>
    <definedName name="ZZ" localSheetId="0" hidden="1">{#N/A,#N/A,FALSE,"VARIATIONS";#N/A,#N/A,FALSE,"BUDGET";#N/A,#N/A,FALSE,"CIVIL QNTY VAR";#N/A,#N/A,FALSE,"SUMMARY";#N/A,#N/A,FALSE,"MATERIAL VAR"}</definedName>
    <definedName name="ZZ" localSheetId="1" hidden="1">{#N/A,#N/A,FALSE,"VARIATIONS";#N/A,#N/A,FALSE,"BUDGET";#N/A,#N/A,FALSE,"CIVIL QNTY VAR";#N/A,#N/A,FALSE,"SUMMARY";#N/A,#N/A,FALSE,"MATERIAL VAR"}</definedName>
    <definedName name="ZZ" localSheetId="5" hidden="1">{#N/A,#N/A,FALSE,"VARIATIONS";#N/A,#N/A,FALSE,"BUDGET";#N/A,#N/A,FALSE,"CIVIL QNTY VAR";#N/A,#N/A,FALSE,"SUMMARY";#N/A,#N/A,FALSE,"MATERIAL VAR"}</definedName>
    <definedName name="ZZ" hidden="1">{#N/A,#N/A,FALSE,"VARIATIONS";#N/A,#N/A,FALSE,"BUDGET";#N/A,#N/A,FALSE,"CIVIL QNTY VAR";#N/A,#N/A,FALSE,"SUMMARY";#N/A,#N/A,FALSE,"MATERIAL VAR"}</definedName>
    <definedName name="ZZ_COV_Cover" localSheetId="1">#REF!</definedName>
    <definedName name="ZZ_COV_Cover">#REF!</definedName>
    <definedName name="zza4pg" localSheetId="3" hidden="1">{#N/A,#N/A,FALSE,"REPORT"}</definedName>
    <definedName name="zza4pg" localSheetId="7" hidden="1">{#N/A,#N/A,FALSE,"REPORT"}</definedName>
    <definedName name="zza4pg" localSheetId="1" hidden="1">{#N/A,#N/A,FALSE,"REPORT"}</definedName>
    <definedName name="zza4pg" localSheetId="5" hidden="1">{#N/A,#N/A,FALSE,"REPORT"}</definedName>
    <definedName name="zza4pg" hidden="1">{#N/A,#N/A,FALSE,"REPORT"}</definedName>
    <definedName name="zzee" localSheetId="3" hidden="1">{#N/A,#N/A,FALSE,"Pharm";#N/A,#N/A,FALSE,"WWCM"}</definedName>
    <definedName name="zzee" localSheetId="7" hidden="1">{#N/A,#N/A,FALSE,"Pharm";#N/A,#N/A,FALSE,"WWCM"}</definedName>
    <definedName name="zzee" localSheetId="1" hidden="1">{#N/A,#N/A,FALSE,"Pharm";#N/A,#N/A,FALSE,"WWCM"}</definedName>
    <definedName name="zzee" localSheetId="5" hidden="1">{#N/A,#N/A,FALSE,"Pharm";#N/A,#N/A,FALSE,"WWCM"}</definedName>
    <definedName name="zzee" hidden="1">{#N/A,#N/A,FALSE,"Pharm";#N/A,#N/A,FALSE,"WWCM"}</definedName>
    <definedName name="ZZXCZXCZ">#REF!</definedName>
    <definedName name="zzz" localSheetId="1">#REF!</definedName>
    <definedName name="zzz">#REF!</definedName>
    <definedName name="ZZZPa_Settings" localSheetId="1">#REF!</definedName>
    <definedName name="ZZZPa_Settings">#REF!</definedName>
    <definedName name="zzzzz" localSheetId="2" hidden="1">{#N/A,#N/A,FALSE,"AGRQV TTLS"}</definedName>
    <definedName name="zzzzz" localSheetId="6" hidden="1">{#N/A,#N/A,FALSE,"AGRQV TTLS"}</definedName>
    <definedName name="zzzzz" localSheetId="3" hidden="1">{#N/A,#N/A,FALSE,"AGRQV TTLS"}</definedName>
    <definedName name="zzzzz" localSheetId="7" hidden="1">{#N/A,#N/A,FALSE,"AGRQV TTLS"}</definedName>
    <definedName name="zzzzz" localSheetId="0" hidden="1">{#N/A,#N/A,FALSE,"AGRQV TTLS"}</definedName>
    <definedName name="zzzzz" localSheetId="1" hidden="1">{#N/A,#N/A,FALSE,"AGRQV TTLS"}</definedName>
    <definedName name="zzzzz" localSheetId="5" hidden="1">{#N/A,#N/A,FALSE,"AGRQV TTLS"}</definedName>
    <definedName name="zzzzz" hidden="1">{#N/A,#N/A,FALSE,"AGRQV TTLS"}</definedName>
    <definedName name="zzzzzzzz" localSheetId="2" hidden="1">{#N/A,#N/A,FALSE,"VARIATIONS";#N/A,#N/A,FALSE,"BUDGET";#N/A,#N/A,FALSE,"CIVIL QNTY VAR";#N/A,#N/A,FALSE,"SUMMARY";#N/A,#N/A,FALSE,"MATERIAL VAR"}</definedName>
    <definedName name="zzzzzzzz" localSheetId="6" hidden="1">{#N/A,#N/A,FALSE,"VARIATIONS";#N/A,#N/A,FALSE,"BUDGET";#N/A,#N/A,FALSE,"CIVIL QNTY VAR";#N/A,#N/A,FALSE,"SUMMARY";#N/A,#N/A,FALSE,"MATERIAL VAR"}</definedName>
    <definedName name="zzzzzzzz" localSheetId="3" hidden="1">{#N/A,#N/A,FALSE,"VARIATIONS";#N/A,#N/A,FALSE,"BUDGET";#N/A,#N/A,FALSE,"CIVIL QNTY VAR";#N/A,#N/A,FALSE,"SUMMARY";#N/A,#N/A,FALSE,"MATERIAL VAR"}</definedName>
    <definedName name="zzzzzzzz" localSheetId="7" hidden="1">{#N/A,#N/A,FALSE,"VARIATIONS";#N/A,#N/A,FALSE,"BUDGET";#N/A,#N/A,FALSE,"CIVIL QNTY VAR";#N/A,#N/A,FALSE,"SUMMARY";#N/A,#N/A,FALSE,"MATERIAL VAR"}</definedName>
    <definedName name="zzzzzzzz" localSheetId="0" hidden="1">{#N/A,#N/A,FALSE,"VARIATIONS";#N/A,#N/A,FALSE,"BUDGET";#N/A,#N/A,FALSE,"CIVIL QNTY VAR";#N/A,#N/A,FALSE,"SUMMARY";#N/A,#N/A,FALSE,"MATERIAL VAR"}</definedName>
    <definedName name="zzzzzzzz" localSheetId="1" hidden="1">{#N/A,#N/A,FALSE,"VARIATIONS";#N/A,#N/A,FALSE,"BUDGET";#N/A,#N/A,FALSE,"CIVIL QNTY VAR";#N/A,#N/A,FALSE,"SUMMARY";#N/A,#N/A,FALSE,"MATERIAL VAR"}</definedName>
    <definedName name="zzzzzzzz" localSheetId="5" hidden="1">{#N/A,#N/A,FALSE,"VARIATIONS";#N/A,#N/A,FALSE,"BUDGET";#N/A,#N/A,FALSE,"CIVIL QNTY VAR";#N/A,#N/A,FALSE,"SUMMARY";#N/A,#N/A,FALSE,"MATERIAL VAR"}</definedName>
    <definedName name="zzzzzzzz" hidden="1">{#N/A,#N/A,FALSE,"VARIATIONS";#N/A,#N/A,FALSE,"BUDGET";#N/A,#N/A,FALSE,"CIVIL QNTY VAR";#N/A,#N/A,FALSE,"SUMMARY";#N/A,#N/A,FALSE,"MATERIAL VAR"}</definedName>
    <definedName name="zzzzzzzzzzz">#REF!</definedName>
    <definedName name="zzzzzzzzzzzzzzzzzzzzzzzz" localSheetId="3"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localSheetId="7"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localSheetId="5"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もりた" localSheetId="1">#REF!</definedName>
    <definedName name="もりた">#REF!</definedName>
    <definedName name="ㄱㄱ" localSheetId="1">#REF!</definedName>
    <definedName name="ㄱㄱ">#REF!</definedName>
    <definedName name="ㄱㄱㄱ" localSheetId="2" hidden="1">{"'7'!$B$15:$D$32"}</definedName>
    <definedName name="ㄱㄱㄱ" localSheetId="6" hidden="1">{"'7'!$B$15:$D$32"}</definedName>
    <definedName name="ㄱㄱㄱ" localSheetId="3" hidden="1">{"'7'!$B$15:$D$32"}</definedName>
    <definedName name="ㄱㄱㄱ" localSheetId="7" hidden="1">{"'7'!$B$15:$D$32"}</definedName>
    <definedName name="ㄱㄱㄱ" localSheetId="0" hidden="1">{"'7'!$B$15:$D$32"}</definedName>
    <definedName name="ㄱㄱㄱ" localSheetId="1" hidden="1">{"'7'!$B$15:$D$32"}</definedName>
    <definedName name="ㄱㄱㄱ" localSheetId="5" hidden="1">{"'7'!$B$15:$D$32"}</definedName>
    <definedName name="ㄱㄱㄱ" hidden="1">{"'7'!$B$15:$D$32"}</definedName>
    <definedName name="ㄱㄷㅈㄱ" localSheetId="2" hidden="1">{"'7'!$B$15:$D$32"}</definedName>
    <definedName name="ㄱㄷㅈㄱ" localSheetId="6" hidden="1">{"'7'!$B$15:$D$32"}</definedName>
    <definedName name="ㄱㄷㅈㄱ" localSheetId="3" hidden="1">{"'7'!$B$15:$D$32"}</definedName>
    <definedName name="ㄱㄷㅈㄱ" localSheetId="7" hidden="1">{"'7'!$B$15:$D$32"}</definedName>
    <definedName name="ㄱㄷㅈㄱ" localSheetId="0" hidden="1">{"'7'!$B$15:$D$32"}</definedName>
    <definedName name="ㄱㄷㅈㄱ" localSheetId="1" hidden="1">{"'7'!$B$15:$D$32"}</definedName>
    <definedName name="ㄱㄷㅈㄱ" localSheetId="5" hidden="1">{"'7'!$B$15:$D$32"}</definedName>
    <definedName name="ㄱㄷㅈㄱ" hidden="1">{"'7'!$B$15:$D$32"}</definedName>
    <definedName name="가가" localSheetId="1">#REF!</definedName>
    <definedName name="가가">#REF!</definedName>
    <definedName name="가격" localSheetId="1">#REF!</definedName>
    <definedName name="가격">#REF!</definedName>
    <definedName name="가다다" localSheetId="1">#REF!</definedName>
    <definedName name="가다다">#REF!</definedName>
    <definedName name="가전" localSheetId="1">#REF!</definedName>
    <definedName name="가전">#REF!</definedName>
    <definedName name="강남구_삼성동_14235_성담BD_6층_" localSheetId="1">#REF!</definedName>
    <definedName name="강남구_삼성동_14235_성담BD_6층_">#REF!</definedName>
    <definedName name="객실" localSheetId="1">#REF!</definedName>
    <definedName name="객실">#REF!</definedName>
    <definedName name="객실.01" localSheetId="1">#REF!</definedName>
    <definedName name="객실.01">#REF!</definedName>
    <definedName name="객실.03" localSheetId="1">#REF!</definedName>
    <definedName name="객실.03">#REF!</definedName>
    <definedName name="객실.05" localSheetId="1">#REF!</definedName>
    <definedName name="객실.05">#REF!</definedName>
    <definedName name="객실경비.04" localSheetId="1">#REF!</definedName>
    <definedName name="객실경비.04">#REF!</definedName>
    <definedName name="객실경비.06" localSheetId="1">#REF!</definedName>
    <definedName name="객실경비.06">#REF!</definedName>
    <definedName name="견적" localSheetId="3" hidden="1">{TRUE,TRUE,-1.25,-15.5,484.5,300,FALSE,TRUE,TRUE,TRUE,0,2,#N/A,1,#N/A,4,18.7058823529412,1,FALSE,FALSE,3,TRUE,1,FALSE,100,"Swvu.nnn.","ACwvu.nnn.",1,FALSE,FALSE,0.5,0.5,1,1,1,"&amp;F","Page &amp;P",FALSE,FALSE,FALSE,TRUE,1,100,#N/A,#N/A,FALSE,FALSE,#N/A,#N/A,FALSE,FALSE}</definedName>
    <definedName name="견적" localSheetId="7" hidden="1">{TRUE,TRUE,-1.25,-15.5,484.5,300,FALSE,TRUE,TRUE,TRUE,0,2,#N/A,1,#N/A,4,18.7058823529412,1,FALSE,FALSE,3,TRUE,1,FALSE,100,"Swvu.nnn.","ACwvu.nnn.",1,FALSE,FALSE,0.5,0.5,1,1,1,"&amp;F","Page &amp;P",FALSE,FALSE,FALSE,TRUE,1,100,#N/A,#N/A,FALSE,FALSE,#N/A,#N/A,FALSE,FALSE}</definedName>
    <definedName name="견적" localSheetId="1" hidden="1">{TRUE,TRUE,-1.25,-15.5,484.5,300,FALSE,TRUE,TRUE,TRUE,0,2,#N/A,1,#N/A,4,18.7058823529412,1,FALSE,FALSE,3,TRUE,1,FALSE,100,"Swvu.nnn.","ACwvu.nnn.",1,FALSE,FALSE,0.5,0.5,1,1,1,"&amp;F","Page &amp;P",FALSE,FALSE,FALSE,TRUE,1,100,#N/A,#N/A,FALSE,FALSE,#N/A,#N/A,FALSE,FALSE}</definedName>
    <definedName name="견적" localSheetId="5" hidden="1">{TRUE,TRUE,-1.25,-15.5,484.5,300,FALSE,TRUE,TRUE,TRUE,0,2,#N/A,1,#N/A,4,18.7058823529412,1,FALSE,FALSE,3,TRUE,1,FALSE,100,"Swvu.nnn.","ACwvu.nnn.",1,FALSE,FALSE,0.5,0.5,1,1,1,"&amp;F","Page &amp;P",FALSE,FALSE,FALSE,TRUE,1,100,#N/A,#N/A,FALSE,FALSE,#N/A,#N/A,FALSE,FALSE}</definedName>
    <definedName name="견적" hidden="1">{TRUE,TRUE,-1.25,-15.5,484.5,300,FALSE,TRUE,TRUE,TRUE,0,2,#N/A,1,#N/A,4,18.7058823529412,1,FALSE,FALSE,3,TRUE,1,FALSE,100,"Swvu.nnn.","ACwvu.nnn.",1,FALSE,FALSE,0.5,0.5,1,1,1,"&amp;F","Page &amp;P",FALSE,FALSE,FALSE,TRUE,1,100,#N/A,#N/A,FALSE,FALSE,#N/A,#N/A,FALSE,FALSE}</definedName>
    <definedName name="경비.본" localSheetId="1">#REF!</definedName>
    <definedName name="경비.본">#REF!</definedName>
    <definedName name="경비HH.003" localSheetId="1">#REF!</definedName>
    <definedName name="경비HH.003">#REF!</definedName>
    <definedName name="경비HH.05" localSheetId="1">#REF!</definedName>
    <definedName name="경비HH.05">#REF!</definedName>
    <definedName name="경비객실.02" localSheetId="1">#REF!</definedName>
    <definedName name="경비객실.02">#REF!</definedName>
    <definedName name="경비레포.02" localSheetId="1">#REF!</definedName>
    <definedName name="경비레포.02">#REF!</definedName>
    <definedName name="경비속보.04" localSheetId="1">#REF!</definedName>
    <definedName name="경비속보.04">#REF!</definedName>
    <definedName name="경비식음.02" localSheetId="1">#REF!</definedName>
    <definedName name="경비식음.02">#REF!</definedName>
    <definedName name="경비실적.004" localSheetId="1">#REF!</definedName>
    <definedName name="경비실적.004">#REF!</definedName>
    <definedName name="경비인건.02" localSheetId="1">#REF!</definedName>
    <definedName name="경비인건.02">#REF!</definedName>
    <definedName name="경비지원.02" localSheetId="1">#REF!</definedName>
    <definedName name="경비지원.02">#REF!</definedName>
    <definedName name="경영계획" localSheetId="1">#REF!</definedName>
    <definedName name="경영계획">#REF!</definedName>
    <definedName name="고" localSheetId="3" hidden="1">{#N/A,#N/A,FALSE,"REPORT"}</definedName>
    <definedName name="고" localSheetId="7" hidden="1">{#N/A,#N/A,FALSE,"REPORT"}</definedName>
    <definedName name="고" localSheetId="1" hidden="1">{#N/A,#N/A,FALSE,"REPORT"}</definedName>
    <definedName name="고" localSheetId="5" hidden="1">{#N/A,#N/A,FALSE,"REPORT"}</definedName>
    <definedName name="고" hidden="1">{#N/A,#N/A,FALSE,"REPORT"}</definedName>
    <definedName name="공산품과_FM" localSheetId="1">#REF!</definedName>
    <definedName name="공산품과_FM">#REF!</definedName>
    <definedName name="공통경비" localSheetId="1">#REF!</definedName>
    <definedName name="공통경비">#REF!</definedName>
    <definedName name="공통경비1" localSheetId="1">#REF!</definedName>
    <definedName name="공통경비1">#REF!</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급료.본" localSheetId="1">#REF!</definedName>
    <definedName name="급료.본">#REF!</definedName>
    <definedName name="김___갑___기" localSheetId="1">#REF!</definedName>
    <definedName name="김___갑___기">#REF!</definedName>
    <definedName name="김__석__원" localSheetId="1">#REF!</definedName>
    <definedName name="김__석__원">#REF!</definedName>
    <definedName name="김신희" localSheetId="2" hidden="1">{"'7'!$B$15:$D$32"}</definedName>
    <definedName name="김신희" localSheetId="6" hidden="1">{"'7'!$B$15:$D$32"}</definedName>
    <definedName name="김신희" localSheetId="3" hidden="1">{"'7'!$B$15:$D$32"}</definedName>
    <definedName name="김신희" localSheetId="7" hidden="1">{"'7'!$B$15:$D$32"}</definedName>
    <definedName name="김신희" localSheetId="0" hidden="1">{"'7'!$B$15:$D$32"}</definedName>
    <definedName name="김신희" localSheetId="1" hidden="1">{"'7'!$B$15:$D$32"}</definedName>
    <definedName name="김신희" localSheetId="5" hidden="1">{"'7'!$B$15:$D$32"}</definedName>
    <definedName name="김신희" hidden="1">{"'7'!$B$15:$D$32"}</definedName>
    <definedName name="김ㅈㅗㅊ리" localSheetId="2" hidden="1">{"'7'!$B$15:$D$32"}</definedName>
    <definedName name="김ㅈㅗㅊ리" localSheetId="6" hidden="1">{"'7'!$B$15:$D$32"}</definedName>
    <definedName name="김ㅈㅗㅊ리" localSheetId="3" hidden="1">{"'7'!$B$15:$D$32"}</definedName>
    <definedName name="김ㅈㅗㅊ리" localSheetId="7" hidden="1">{"'7'!$B$15:$D$32"}</definedName>
    <definedName name="김ㅈㅗㅊ리" localSheetId="0" hidden="1">{"'7'!$B$15:$D$32"}</definedName>
    <definedName name="김ㅈㅗㅊ리" localSheetId="1" hidden="1">{"'7'!$B$15:$D$32"}</definedName>
    <definedName name="김ㅈㅗㅊ리" localSheetId="5" hidden="1">{"'7'!$B$15:$D$32"}</definedName>
    <definedName name="김ㅈㅗㅊ리" hidden="1">{"'7'!$B$15:$D$32"}</definedName>
    <definedName name="김태종" localSheetId="3" hidden="1">{TRUE,TRUE,-1.25,-15.5,484.5,300,FALSE,TRUE,TRUE,TRUE,0,2,#N/A,1,#N/A,4,18.7058823529412,1,FALSE,FALSE,3,TRUE,1,FALSE,100,"Swvu.nnn.","ACwvu.nnn.",1,FALSE,FALSE,0.5,0.5,1,1,1,"&amp;F","Page &amp;P",FALSE,FALSE,FALSE,TRUE,1,100,#N/A,#N/A,FALSE,FALSE,#N/A,#N/A,FALSE,FALSE}</definedName>
    <definedName name="김태종" localSheetId="7" hidden="1">{TRUE,TRUE,-1.25,-15.5,484.5,300,FALSE,TRUE,TRUE,TRUE,0,2,#N/A,1,#N/A,4,18.7058823529412,1,FALSE,FALSE,3,TRUE,1,FALSE,100,"Swvu.nnn.","ACwvu.nnn.",1,FALSE,FALSE,0.5,0.5,1,1,1,"&amp;F","Page &amp;P",FALSE,FALSE,FALSE,TRUE,1,100,#N/A,#N/A,FALSE,FALSE,#N/A,#N/A,FALSE,FALSE}</definedName>
    <definedName name="김태종" localSheetId="1" hidden="1">{TRUE,TRUE,-1.25,-15.5,484.5,300,FALSE,TRUE,TRUE,TRUE,0,2,#N/A,1,#N/A,4,18.7058823529412,1,FALSE,FALSE,3,TRUE,1,FALSE,100,"Swvu.nnn.","ACwvu.nnn.",1,FALSE,FALSE,0.5,0.5,1,1,1,"&amp;F","Page &amp;P",FALSE,FALSE,FALSE,TRUE,1,100,#N/A,#N/A,FALSE,FALSE,#N/A,#N/A,FALSE,FALSE}</definedName>
    <definedName name="김태종" localSheetId="5" hidden="1">{TRUE,TRUE,-1.25,-15.5,484.5,300,FALSE,TRUE,TRUE,TRUE,0,2,#N/A,1,#N/A,4,18.7058823529412,1,FALSE,FALSE,3,TRUE,1,FALSE,100,"Swvu.nnn.","ACwvu.nnn.",1,FALSE,FALSE,0.5,0.5,1,1,1,"&amp;F","Page &amp;P",FALSE,FALSE,FALSE,TRUE,1,100,#N/A,#N/A,FALSE,FALSE,#N/A,#N/A,FALSE,FALSE}</definedName>
    <definedName name="김태종" hidden="1">{TRUE,TRUE,-1.25,-15.5,484.5,300,FALSE,TRUE,TRUE,TRUE,0,2,#N/A,1,#N/A,4,18.7058823529412,1,FALSE,FALSE,3,TRUE,1,FALSE,100,"Swvu.nnn.","ACwvu.nnn.",1,FALSE,FALSE,0.5,0.5,1,1,1,"&amp;F","Page &amp;P",FALSE,FALSE,FALSE,TRUE,1,100,#N/A,#N/A,FALSE,FALSE,#N/A,#N/A,FALSE,FALSE}</definedName>
    <definedName name="ㄴㄴㄴ" localSheetId="2" hidden="1">{"'7'!$B$15:$D$32"}</definedName>
    <definedName name="ㄴㄴㄴ" localSheetId="6" hidden="1">{"'7'!$B$15:$D$32"}</definedName>
    <definedName name="ㄴㄴㄴ" localSheetId="3" hidden="1">{"'7'!$B$15:$D$32"}</definedName>
    <definedName name="ㄴㄴㄴ" localSheetId="7" hidden="1">{"'7'!$B$15:$D$32"}</definedName>
    <definedName name="ㄴㄴㄴ" localSheetId="0" hidden="1">{"'7'!$B$15:$D$32"}</definedName>
    <definedName name="ㄴㄴㄴ" localSheetId="1" hidden="1">{"'7'!$B$15:$D$32"}</definedName>
    <definedName name="ㄴㄴㄴ" localSheetId="5" hidden="1">{"'7'!$B$15:$D$32"}</definedName>
    <definedName name="ㄴㄴㄴ" hidden="1">{"'7'!$B$15:$D$32"}</definedName>
    <definedName name="ㄴㄹㅇㄹ" localSheetId="1">#REF!</definedName>
    <definedName name="ㄴㄹㅇㄹ">#REF!</definedName>
    <definedName name="ㄴㅇㅇ" localSheetId="1">#REF!</definedName>
    <definedName name="ㄴㅇㅇ">#REF!</definedName>
    <definedName name="ㄶㅇ노ㅗㄶ호" localSheetId="3" hidden="1">{#N/A,#N/A,FALSE,"REPORT"}</definedName>
    <definedName name="ㄶㅇ노ㅗㄶ호" localSheetId="7" hidden="1">{#N/A,#N/A,FALSE,"REPORT"}</definedName>
    <definedName name="ㄶㅇ노ㅗㄶ호" localSheetId="1" hidden="1">{#N/A,#N/A,FALSE,"REPORT"}</definedName>
    <definedName name="ㄶㅇ노ㅗㄶ호" localSheetId="5" hidden="1">{#N/A,#N/A,FALSE,"REPORT"}</definedName>
    <definedName name="ㄶㅇ노ㅗㄶ호" hidden="1">{#N/A,#N/A,FALSE,"REPORT"}</definedName>
    <definedName name="단퇴.共" localSheetId="1">#REF!</definedName>
    <definedName name="단퇴.共">#REF!</definedName>
    <definedName name="대차_신탁" localSheetId="1">#REF!</definedName>
    <definedName name="대차_신탁">#REF!</definedName>
    <definedName name="대차_은행" localSheetId="1">#REF!</definedName>
    <definedName name="대차_은행">#REF!</definedName>
    <definedName name="대차_은행1" localSheetId="1">#REF!</definedName>
    <definedName name="대차_은행1">#REF!</definedName>
    <definedName name="디너쇼계획" localSheetId="1">#REF!</definedName>
    <definedName name="디너쇼계획">#REF!</definedName>
    <definedName name="레포경비.04" localSheetId="1">#REF!</definedName>
    <definedName name="레포경비.04">#REF!</definedName>
    <definedName name="레포경비.06" localSheetId="1">#REF!</definedName>
    <definedName name="레포경비.06">#REF!</definedName>
    <definedName name="레포츠.01" localSheetId="1">#REF!</definedName>
    <definedName name="레포츠.01">#REF!</definedName>
    <definedName name="레포츠.03" localSheetId="1">#REF!</definedName>
    <definedName name="레포츠.03">#REF!</definedName>
    <definedName name="레포츠.05" localSheetId="1">#REF!</definedName>
    <definedName name="레포츠.05">#REF!</definedName>
    <definedName name="ㅁㄴ" localSheetId="3">#REF!:_RjC2</definedName>
    <definedName name="ㅁㄴ" localSheetId="7">#REF!:_RjC2</definedName>
    <definedName name="ㅁㄴ" localSheetId="1">#REF!:_RjC2</definedName>
    <definedName name="ㅁㄴ" localSheetId="5">#REF!:_RjC2</definedName>
    <definedName name="ㅁㄴ">#REF!:_RjC2</definedName>
    <definedName name="매출" localSheetId="1">#REF!</definedName>
    <definedName name="매출">#REF!</definedName>
    <definedName name="매출.본" localSheetId="1">#REF!</definedName>
    <definedName name="매출.본">#REF!</definedName>
    <definedName name="미애" localSheetId="3" hidden="1">{#N/A,#N/A,FALSE,"REPORT"}</definedName>
    <definedName name="미애" localSheetId="7" hidden="1">{#N/A,#N/A,FALSE,"REPORT"}</definedName>
    <definedName name="미애" localSheetId="1" hidden="1">{#N/A,#N/A,FALSE,"REPORT"}</definedName>
    <definedName name="미애" localSheetId="5" hidden="1">{#N/A,#N/A,FALSE,"REPORT"}</definedName>
    <definedName name="미애" hidden="1">{#N/A,#N/A,FALSE,"REPORT"}</definedName>
    <definedName name="미지" localSheetId="3">#REF!:_RjC2</definedName>
    <definedName name="미지" localSheetId="7">#REF!:_RjC2</definedName>
    <definedName name="미지" localSheetId="1">#REF!:_RjC2</definedName>
    <definedName name="미지" localSheetId="5">#REF!:_RjC2</definedName>
    <definedName name="미지">#REF!:_RjC2</definedName>
    <definedName name="미지1" localSheetId="3">#REF!:_RjC2</definedName>
    <definedName name="미지1" localSheetId="7">#REF!:_RjC2</definedName>
    <definedName name="미지1" localSheetId="1">#REF!:_RjC2</definedName>
    <definedName name="미지1" localSheetId="5">#REF!:_RjC2</definedName>
    <definedName name="미지1">#REF!:_RjC2</definedName>
    <definedName name="미지3" localSheetId="3">#REF!:_RjC2</definedName>
    <definedName name="미지3" localSheetId="7">#REF!:_RjC2</definedName>
    <definedName name="미지3" localSheetId="1">#REF!:_RjC2</definedName>
    <definedName name="미지3" localSheetId="5">#REF!:_RjC2</definedName>
    <definedName name="미지3">#REF!:_RjC2</definedName>
    <definedName name="미지4" localSheetId="3">#REF!:_RjC2</definedName>
    <definedName name="미지4" localSheetId="7">#REF!:_RjC2</definedName>
    <definedName name="미지4" localSheetId="1">#REF!:_RjC2</definedName>
    <definedName name="미지4" localSheetId="5">#REF!:_RjC2</definedName>
    <definedName name="미지4">#REF!:_RjC2</definedName>
    <definedName name="미지5" localSheetId="3">#REF!:_RjC2</definedName>
    <definedName name="미지5" localSheetId="7">#REF!:_RjC2</definedName>
    <definedName name="미지5" localSheetId="1">#REF!:_RjC2</definedName>
    <definedName name="미지5" localSheetId="5">#REF!:_RjC2</definedName>
    <definedName name="미지5">#REF!:_RjC2</definedName>
    <definedName name="ㅂㅈ" localSheetId="1">#REF!</definedName>
    <definedName name="ㅂㅈ">#REF!</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이기" localSheetId="1">#REF!</definedName>
    <definedName name="보이기">#REF!</definedName>
    <definedName name="본사손익" localSheetId="1">#REF!</definedName>
    <definedName name="본사손익">#REF!</definedName>
    <definedName name="ㅅㄴ" localSheetId="1">#REF!</definedName>
    <definedName name="ㅅㄴ">#REF!</definedName>
    <definedName name="사" localSheetId="1">#REF!</definedName>
    <definedName name="사">#REF!</definedName>
    <definedName name="삼" localSheetId="1">#REF!</definedName>
    <definedName name="삼">#REF!</definedName>
    <definedName name="상권" localSheetId="2" hidden="1">{"'7'!$B$15:$D$32"}</definedName>
    <definedName name="상권" localSheetId="6" hidden="1">{"'7'!$B$15:$D$32"}</definedName>
    <definedName name="상권" localSheetId="3" hidden="1">{"'7'!$B$15:$D$32"}</definedName>
    <definedName name="상권" localSheetId="7" hidden="1">{"'7'!$B$15:$D$32"}</definedName>
    <definedName name="상권" localSheetId="0" hidden="1">{"'7'!$B$15:$D$32"}</definedName>
    <definedName name="상권" localSheetId="1" hidden="1">{"'7'!$B$15:$D$32"}</definedName>
    <definedName name="상권" localSheetId="5" hidden="1">{"'7'!$B$15:$D$32"}</definedName>
    <definedName name="상권" hidden="1">{"'7'!$B$15:$D$32"}</definedName>
    <definedName name="상품1" localSheetId="3">#REF!:_RjC2</definedName>
    <definedName name="상품1" localSheetId="7">#REF!:_RjC2</definedName>
    <definedName name="상품1" localSheetId="1">#REF!:_RjC2</definedName>
    <definedName name="상품1" localSheetId="5">#REF!:_RjC2</definedName>
    <definedName name="상품1">#REF!:_RjC2</definedName>
    <definedName name="상품개발" localSheetId="2" hidden="1">{"'7'!$B$15:$D$32"}</definedName>
    <definedName name="상품개발" localSheetId="6" hidden="1">{"'7'!$B$15:$D$32"}</definedName>
    <definedName name="상품개발" localSheetId="3" hidden="1">{"'7'!$B$15:$D$32"}</definedName>
    <definedName name="상품개발" localSheetId="7" hidden="1">{"'7'!$B$15:$D$32"}</definedName>
    <definedName name="상품개발" localSheetId="0" hidden="1">{"'7'!$B$15:$D$32"}</definedName>
    <definedName name="상품개발" localSheetId="1" hidden="1">{"'7'!$B$15:$D$32"}</definedName>
    <definedName name="상품개발" localSheetId="5" hidden="1">{"'7'!$B$15:$D$32"}</definedName>
    <definedName name="상품개발" hidden="1">{"'7'!$B$15:$D$32"}</definedName>
    <definedName name="상품원가" localSheetId="1">#REF!</definedName>
    <definedName name="상품원가">#REF!</definedName>
    <definedName name="상품원가.본" localSheetId="1">#REF!</definedName>
    <definedName name="상품원가.본">#REF!</definedName>
    <definedName name="생식품__축산물팀" localSheetId="1">#REF!</definedName>
    <definedName name="생식품__축산물팀">#REF!</definedName>
    <definedName name="손" localSheetId="1">#REF!</definedName>
    <definedName name="손">#REF!</definedName>
    <definedName name="손익" localSheetId="1">#REF!</definedName>
    <definedName name="손익">#REF!</definedName>
    <definedName name="손익_신탁" localSheetId="1">#REF!</definedName>
    <definedName name="손익_신탁">#REF!</definedName>
    <definedName name="손익_은행" localSheetId="1">#REF!</definedName>
    <definedName name="손익_은행">#REF!</definedName>
    <definedName name="손익2" localSheetId="1">#REF!</definedName>
    <definedName name="손익2">#REF!</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총괄표3" localSheetId="2" hidden="1">{"'7'!$B$15:$D$32"}</definedName>
    <definedName name="손익총괄표3" localSheetId="6" hidden="1">{"'7'!$B$15:$D$32"}</definedName>
    <definedName name="손익총괄표3" localSheetId="3" hidden="1">{"'7'!$B$15:$D$32"}</definedName>
    <definedName name="손익총괄표3" localSheetId="7" hidden="1">{"'7'!$B$15:$D$32"}</definedName>
    <definedName name="손익총괄표3" localSheetId="0" hidden="1">{"'7'!$B$15:$D$32"}</definedName>
    <definedName name="손익총괄표3" localSheetId="1" hidden="1">{"'7'!$B$15:$D$32"}</definedName>
    <definedName name="손익총괄표3" localSheetId="5" hidden="1">{"'7'!$B$15:$D$32"}</definedName>
    <definedName name="손익총괄표3" hidden="1">{"'7'!$B$15:$D$32"}</definedName>
    <definedName name="숨기기비고" localSheetId="1">#REF!</definedName>
    <definedName name="숨기기비고">#REF!</definedName>
    <definedName name="숨기기총괄" localSheetId="1">#REF!</definedName>
    <definedName name="숨기기총괄">#REF!</definedName>
    <definedName name="숨기기팀별" localSheetId="1">#REF!</definedName>
    <definedName name="숨기기팀별">#REF!</definedName>
    <definedName name="스왓분석" localSheetId="1">#REF!</definedName>
    <definedName name="스왓분석">#REF!</definedName>
    <definedName name="식음경비.04" localSheetId="1">#REF!</definedName>
    <definedName name="식음경비.04">#REF!</definedName>
    <definedName name="식음경비.06" localSheetId="1">#REF!</definedName>
    <definedName name="식음경비.06">#REF!</definedName>
    <definedName name="식음료.01" localSheetId="1">#REF!</definedName>
    <definedName name="식음료.01">#REF!</definedName>
    <definedName name="식음료.03" localSheetId="1">#REF!</definedName>
    <definedName name="식음료.03">#REF!</definedName>
    <definedName name="식품" localSheetId="1">#REF!</definedName>
    <definedName name="식품">#REF!</definedName>
    <definedName name="신촌sev" localSheetId="3" hidden="1">{#N/A,#N/A,FALSE,"보고서"}</definedName>
    <definedName name="신촌sev" localSheetId="7" hidden="1">{#N/A,#N/A,FALSE,"보고서"}</definedName>
    <definedName name="신촌sev" localSheetId="1" hidden="1">{#N/A,#N/A,FALSE,"보고서"}</definedName>
    <definedName name="신촌sev" localSheetId="5" hidden="1">{#N/A,#N/A,FALSE,"보고서"}</definedName>
    <definedName name="신촌sev" hidden="1">{#N/A,#N/A,FALSE,"보고서"}</definedName>
    <definedName name="ㅇㄴ" localSheetId="1">#REF!</definedName>
    <definedName name="ㅇㄴ">#REF!</definedName>
    <definedName name="ㅇㄴㅇ" localSheetId="2" hidden="1">{"'7'!$B$15:$D$32"}</definedName>
    <definedName name="ㅇㄴㅇ" localSheetId="6" hidden="1">{"'7'!$B$15:$D$32"}</definedName>
    <definedName name="ㅇㄴㅇ" localSheetId="3" hidden="1">{"'7'!$B$15:$D$32"}</definedName>
    <definedName name="ㅇㄴㅇ" localSheetId="7" hidden="1">{"'7'!$B$15:$D$32"}</definedName>
    <definedName name="ㅇㄴㅇ" localSheetId="0" hidden="1">{"'7'!$B$15:$D$32"}</definedName>
    <definedName name="ㅇㄴㅇ" localSheetId="1" hidden="1">{"'7'!$B$15:$D$32"}</definedName>
    <definedName name="ㅇㄴㅇ" localSheetId="5" hidden="1">{"'7'!$B$15:$D$32"}</definedName>
    <definedName name="ㅇㄴㅇ" hidden="1">{"'7'!$B$15:$D$32"}</definedName>
    <definedName name="ㅇㄹㅇㄹㄷㅈㄹㄷㅈㄱㄹ" localSheetId="1">#REF!</definedName>
    <definedName name="ㅇㄹㅇㄹㄷㅈㄹㄷㅈㄱㄹ">#REF!</definedName>
    <definedName name="앙" localSheetId="2" hidden="1">{#N/A,#N/A,FALSE,"BS";#N/A,#N/A,FALSE,"PL";#N/A,#N/A,FALSE,"처분";#N/A,#N/A,FALSE,"현금";#N/A,#N/A,FALSE,"매출";#N/A,#N/A,FALSE,"원가";#N/A,#N/A,FALSE,"경영"}</definedName>
    <definedName name="앙" localSheetId="6"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localSheetId="7" hidden="1">{#N/A,#N/A,FALSE,"BS";#N/A,#N/A,FALSE,"PL";#N/A,#N/A,FALSE,"처분";#N/A,#N/A,FALSE,"현금";#N/A,#N/A,FALSE,"매출";#N/A,#N/A,FALSE,"원가";#N/A,#N/A,FALSE,"경영"}</definedName>
    <definedName name="앙" localSheetId="0" hidden="1">{#N/A,#N/A,FALSE,"BS";#N/A,#N/A,FALSE,"PL";#N/A,#N/A,FALSE,"처분";#N/A,#N/A,FALSE,"현금";#N/A,#N/A,FALSE,"매출";#N/A,#N/A,FALSE,"원가";#N/A,#N/A,FALSE,"경영"}</definedName>
    <definedName name="앙" localSheetId="1" hidden="1">{#N/A,#N/A,FALSE,"BS";#N/A,#N/A,FALSE,"PL";#N/A,#N/A,FALSE,"처분";#N/A,#N/A,FALSE,"현금";#N/A,#N/A,FALSE,"매출";#N/A,#N/A,FALSE,"원가";#N/A,#N/A,FALSE,"경영"}</definedName>
    <definedName name="앙" localSheetId="5" hidden="1">{#N/A,#N/A,FALSE,"BS";#N/A,#N/A,FALSE,"PL";#N/A,#N/A,FALSE,"처분";#N/A,#N/A,FALSE,"현금";#N/A,#N/A,FALSE,"매출";#N/A,#N/A,FALSE,"원가";#N/A,#N/A,FALSE,"경영"}</definedName>
    <definedName name="앙" hidden="1">{#N/A,#N/A,FALSE,"BS";#N/A,#N/A,FALSE,"PL";#N/A,#N/A,FALSE,"처분";#N/A,#N/A,FALSE,"현금";#N/A,#N/A,FALSE,"매출";#N/A,#N/A,FALSE,"원가";#N/A,#N/A,FALSE,"경영"}</definedName>
    <definedName name="에누리" localSheetId="1">#REF!</definedName>
    <definedName name="에누리">#REF!</definedName>
    <definedName name="에누리.본" localSheetId="1">#REF!</definedName>
    <definedName name="에누리.본">#REF!</definedName>
    <definedName name="여" localSheetId="1">#REF!</definedName>
    <definedName name="여">#REF!</definedName>
    <definedName name="영비" localSheetId="1">#REF!</definedName>
    <definedName name="영비">#REF!</definedName>
    <definedName name="영비.본" localSheetId="1">#REF!</definedName>
    <definedName name="영비.본">#REF!</definedName>
    <definedName name="영수" localSheetId="1">#REF!</definedName>
    <definedName name="영수">#REF!</definedName>
    <definedName name="영수.본" localSheetId="1">#REF!</definedName>
    <definedName name="영수.본">#REF!</definedName>
    <definedName name="영업" localSheetId="1">#REF!</definedName>
    <definedName name="영업">#REF!</definedName>
    <definedName name="예측" localSheetId="3">#REF!:_RjC2</definedName>
    <definedName name="예측" localSheetId="7">#REF!:_RjC2</definedName>
    <definedName name="예측" localSheetId="1">#REF!:_RjC2</definedName>
    <definedName name="예측" localSheetId="5">#REF!:_RjC2</definedName>
    <definedName name="예측">#REF!:_RjC2</definedName>
    <definedName name="오" localSheetId="1">#REF!</definedName>
    <definedName name="오">#REF!</definedName>
    <definedName name="외상매입금03" localSheetId="3">#REF!:_RjC2</definedName>
    <definedName name="외상매입금03" localSheetId="7">#REF!:_RjC2</definedName>
    <definedName name="외상매입금03" localSheetId="1">#REF!:_RjC2</definedName>
    <definedName name="외상매입금03" localSheetId="5">#REF!:_RjC2</definedName>
    <definedName name="외상매입금03">#REF!:_RjC2</definedName>
    <definedName name="외자견적" localSheetId="3" hidden="1">{TRUE,TRUE,-1.25,-15.5,484.5,300,FALSE,TRUE,TRUE,TRUE,0,2,#N/A,1,#N/A,4,18.7058823529412,1,FALSE,FALSE,3,TRUE,1,FALSE,100,"Swvu.nnn.","ACwvu.nnn.",1,FALSE,FALSE,0.5,0.5,1,1,1,"&amp;F","Page &amp;P",FALSE,FALSE,FALSE,TRUE,1,100,#N/A,#N/A,FALSE,FALSE,#N/A,#N/A,FALSE,FALSE}</definedName>
    <definedName name="외자견적" localSheetId="7" hidden="1">{TRUE,TRUE,-1.25,-15.5,484.5,300,FALSE,TRUE,TRUE,TRUE,0,2,#N/A,1,#N/A,4,18.7058823529412,1,FALSE,FALSE,3,TRUE,1,FALSE,100,"Swvu.nnn.","ACwvu.nnn.",1,FALSE,FALSE,0.5,0.5,1,1,1,"&amp;F","Page &amp;P",FALSE,FALSE,FALSE,TRUE,1,100,#N/A,#N/A,FALSE,FALSE,#N/A,#N/A,FALSE,FALSE}</definedName>
    <definedName name="외자견적" localSheetId="1" hidden="1">{TRUE,TRUE,-1.25,-15.5,484.5,300,FALSE,TRUE,TRUE,TRUE,0,2,#N/A,1,#N/A,4,18.7058823529412,1,FALSE,FALSE,3,TRUE,1,FALSE,100,"Swvu.nnn.","ACwvu.nnn.",1,FALSE,FALSE,0.5,0.5,1,1,1,"&amp;F","Page &amp;P",FALSE,FALSE,FALSE,TRUE,1,100,#N/A,#N/A,FALSE,FALSE,#N/A,#N/A,FALSE,FALSE}</definedName>
    <definedName name="외자견적" localSheetId="5" hidden="1">{TRUE,TRUE,-1.25,-15.5,484.5,300,FALSE,TRUE,TRUE,TRUE,0,2,#N/A,1,#N/A,4,18.7058823529412,1,FALSE,FALSE,3,TRUE,1,FALSE,100,"Swvu.nnn.","ACwvu.nnn.",1,FALSE,FALSE,0.5,0.5,1,1,1,"&amp;F","Page &amp;P",FALSE,FALSE,FALSE,TRUE,1,100,#N/A,#N/A,FALSE,FALSE,#N/A,#N/A,FALSE,FALSE}</definedName>
    <definedName name="외자견적" hidden="1">{TRUE,TRUE,-1.25,-15.5,484.5,300,FALSE,TRUE,TRUE,TRUE,0,2,#N/A,1,#N/A,4,18.7058823529412,1,FALSE,FALSE,3,TRUE,1,FALSE,100,"Swvu.nnn.","ACwvu.nnn.",1,FALSE,FALSE,0.5,0.5,1,1,1,"&amp;F","Page &amp;P",FALSE,FALSE,FALSE,TRUE,1,100,#N/A,#N/A,FALSE,FALSE,#N/A,#N/A,FALSE,FALSE}</definedName>
    <definedName name="요" localSheetId="2" hidden="1">{"'7'!$B$15:$D$32"}</definedName>
    <definedName name="요" localSheetId="6" hidden="1">{"'7'!$B$15:$D$32"}</definedName>
    <definedName name="요" localSheetId="3" hidden="1">{"'7'!$B$15:$D$32"}</definedName>
    <definedName name="요" localSheetId="7" hidden="1">{"'7'!$B$15:$D$32"}</definedName>
    <definedName name="요" localSheetId="0" hidden="1">{"'7'!$B$15:$D$32"}</definedName>
    <definedName name="요" localSheetId="1" hidden="1">{"'7'!$B$15:$D$32"}</definedName>
    <definedName name="요" localSheetId="5" hidden="1">{"'7'!$B$15:$D$32"}</definedName>
    <definedName name="요" hidden="1">{"'7'!$B$15:$D$32"}</definedName>
    <definedName name="요약1" localSheetId="2" hidden="1">{"'7'!$B$15:$D$32"}</definedName>
    <definedName name="요약1" localSheetId="6" hidden="1">{"'7'!$B$15:$D$32"}</definedName>
    <definedName name="요약1" localSheetId="3" hidden="1">{"'7'!$B$15:$D$32"}</definedName>
    <definedName name="요약1" localSheetId="7" hidden="1">{"'7'!$B$15:$D$32"}</definedName>
    <definedName name="요약1" localSheetId="0" hidden="1">{"'7'!$B$15:$D$32"}</definedName>
    <definedName name="요약1" localSheetId="1" hidden="1">{"'7'!$B$15:$D$32"}</definedName>
    <definedName name="요약1" localSheetId="5" hidden="1">{"'7'!$B$15:$D$32"}</definedName>
    <definedName name="요약1" hidden="1">{"'7'!$B$15:$D$32"}</definedName>
    <definedName name="요약2" localSheetId="2" hidden="1">{"'7'!$B$15:$D$32"}</definedName>
    <definedName name="요약2" localSheetId="6" hidden="1">{"'7'!$B$15:$D$32"}</definedName>
    <definedName name="요약2" localSheetId="3" hidden="1">{"'7'!$B$15:$D$32"}</definedName>
    <definedName name="요약2" localSheetId="7" hidden="1">{"'7'!$B$15:$D$32"}</definedName>
    <definedName name="요약2" localSheetId="0" hidden="1">{"'7'!$B$15:$D$32"}</definedName>
    <definedName name="요약2" localSheetId="1" hidden="1">{"'7'!$B$15:$D$32"}</definedName>
    <definedName name="요약2" localSheetId="5" hidden="1">{"'7'!$B$15:$D$32"}</definedName>
    <definedName name="요약2" hidden="1">{"'7'!$B$15:$D$32"}</definedName>
    <definedName name="운영비증가율" localSheetId="1">#REF!</definedName>
    <definedName name="운영비증가율">#REF!</definedName>
    <definedName name="원본2" localSheetId="3">#REF!:_RjC2</definedName>
    <definedName name="원본2" localSheetId="7">#REF!:_RjC2</definedName>
    <definedName name="원본2" localSheetId="1">#REF!:_RjC2</definedName>
    <definedName name="원본2" localSheetId="5">#REF!:_RjC2</definedName>
    <definedName name="원본2">#REF!:_RjC2</definedName>
    <definedName name="월별" localSheetId="1">#REF!</definedName>
    <definedName name="월별">#REF!</definedName>
    <definedName name="유" localSheetId="3">#REF!:_RjC2</definedName>
    <definedName name="유" localSheetId="7">#REF!:_RjC2</definedName>
    <definedName name="유" localSheetId="1">#REF!:_RjC2</definedName>
    <definedName name="유" localSheetId="5">#REF!:_RjC2</definedName>
    <definedName name="유">#REF!:_RjC2</definedName>
    <definedName name="유__애__란" localSheetId="1">#REF!</definedName>
    <definedName name="유__애__란">#REF!</definedName>
    <definedName name="유1" localSheetId="3">#REF!:_RjC2</definedName>
    <definedName name="유1" localSheetId="7">#REF!:_RjC2</definedName>
    <definedName name="유1" localSheetId="1">#REF!:_RjC2</definedName>
    <definedName name="유1" localSheetId="5">#REF!:_RjC2</definedName>
    <definedName name="유1">#REF!:_RjC2</definedName>
    <definedName name="유상" localSheetId="1">#REF!</definedName>
    <definedName name="유상">#REF!</definedName>
    <definedName name="유통" localSheetId="1">#REF!</definedName>
    <definedName name="유통">#REF!</definedName>
    <definedName name="의류" localSheetId="1">#REF!</definedName>
    <definedName name="의류">#REF!</definedName>
    <definedName name="이" localSheetId="1">#REF!</definedName>
    <definedName name="이">#REF!</definedName>
    <definedName name="이동" localSheetId="1">#REF!</definedName>
    <definedName name="이동">#REF!</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성쾌_120_入" localSheetId="1">#REF!</definedName>
    <definedName name="이성쾌_120_入">#REF!</definedName>
    <definedName name="인건비" localSheetId="1">#REF!</definedName>
    <definedName name="인건비">#REF!</definedName>
    <definedName name="인쇄01" localSheetId="1">#REF!</definedName>
    <definedName name="인쇄01">#REF!</definedName>
    <definedName name="인쇄용" localSheetId="1">#REF!</definedName>
    <definedName name="인쇄용">#REF!</definedName>
    <definedName name="인원" localSheetId="1">#REF!</definedName>
    <definedName name="인원">#REF!</definedName>
    <definedName name="일" localSheetId="1">#REF!</definedName>
    <definedName name="일">#REF!</definedName>
    <definedName name="잉" localSheetId="1">#REF!</definedName>
    <definedName name="잉">#REF!</definedName>
    <definedName name="장기미수채권" localSheetId="3">#REF!:_RjC2</definedName>
    <definedName name="장기미수채권" localSheetId="7">#REF!:_RjC2</definedName>
    <definedName name="장기미수채권" localSheetId="1">#REF!:_RjC2</definedName>
    <definedName name="장기미수채권" localSheetId="5">#REF!:_RjC2</definedName>
    <definedName name="장기미수채권">#REF!:_RjC2</definedName>
    <definedName name="정__기__영" localSheetId="1">#REF!</definedName>
    <definedName name="정__기__영">#REF!</definedName>
    <definedName name="제품원가.본" localSheetId="1">#REF!</definedName>
    <definedName name="제품원가.본">#REF!</definedName>
    <definedName name="조" localSheetId="2" hidden="1">{"'7'!$B$15:$D$32"}</definedName>
    <definedName name="조" localSheetId="6" hidden="1">{"'7'!$B$15:$D$32"}</definedName>
    <definedName name="조" localSheetId="3" hidden="1">{"'7'!$B$15:$D$32"}</definedName>
    <definedName name="조" localSheetId="7" hidden="1">{"'7'!$B$15:$D$32"}</definedName>
    <definedName name="조" localSheetId="0" hidden="1">{"'7'!$B$15:$D$32"}</definedName>
    <definedName name="조" localSheetId="1" hidden="1">{"'7'!$B$15:$D$32"}</definedName>
    <definedName name="조" localSheetId="5" hidden="1">{"'7'!$B$15:$D$32"}</definedName>
    <definedName name="조" hidden="1">{"'7'!$B$15:$D$32"}</definedName>
    <definedName name="조경10" localSheetId="1">#REF!</definedName>
    <definedName name="조경10">#REF!</definedName>
    <definedName name="조경11" localSheetId="1">#REF!</definedName>
    <definedName name="조경11">#REF!</definedName>
    <definedName name="조경4" localSheetId="1">#REF!</definedName>
    <definedName name="조경4">#REF!</definedName>
    <definedName name="조경5" localSheetId="1">#REF!</definedName>
    <definedName name="조경5">#REF!</definedName>
    <definedName name="조경6" localSheetId="1">#REF!</definedName>
    <definedName name="조경6">#REF!</definedName>
    <definedName name="조경7" localSheetId="1">#REF!</definedName>
    <definedName name="조경7">#REF!</definedName>
    <definedName name="조경8" localSheetId="1">#REF!</definedName>
    <definedName name="조경8">#REF!</definedName>
    <definedName name="조경9" localSheetId="1">#REF!</definedName>
    <definedName name="조경9">#REF!</definedName>
    <definedName name="조리.05" localSheetId="1">#REF!</definedName>
    <definedName name="조리.05">#REF!</definedName>
    <definedName name="조정" localSheetId="1">#REF!</definedName>
    <definedName name="조정">#REF!</definedName>
    <definedName name="조정경비" localSheetId="1">#REF!</definedName>
    <definedName name="조정경비">#REF!</definedName>
    <definedName name="조정경비1" localSheetId="1">#REF!</definedName>
    <definedName name="조정경비1">#REF!</definedName>
    <definedName name="조정경비2" localSheetId="1">#REF!</definedName>
    <definedName name="조정경비2">#REF!</definedName>
    <definedName name="조정경비3" localSheetId="1">#REF!</definedName>
    <definedName name="조정경비3">#REF!</definedName>
    <definedName name="조직" localSheetId="1">#REF!</definedName>
    <definedName name="조직">#REF!</definedName>
    <definedName name="줒" localSheetId="3">#REF!:_RjC2</definedName>
    <definedName name="줒" localSheetId="7">#REF!:_RjC2</definedName>
    <definedName name="줒" localSheetId="1">#REF!:_RjC2</definedName>
    <definedName name="줒" localSheetId="5">#REF!:_RjC2</definedName>
    <definedName name="줒">#REF!:_RjC2</definedName>
    <definedName name="지원.03" localSheetId="1">#REF!</definedName>
    <definedName name="지원.03">#REF!</definedName>
    <definedName name="지원경비.04" localSheetId="1">#REF!</definedName>
    <definedName name="지원경비.04">#REF!</definedName>
    <definedName name="지원경비.06" localSheetId="1">#REF!</definedName>
    <definedName name="지원경비.06">#REF!</definedName>
    <definedName name="지원부서.01" localSheetId="1">#REF!</definedName>
    <definedName name="지원부서.01">#REF!</definedName>
    <definedName name="지원부서.05" localSheetId="1">#REF!</definedName>
    <definedName name="지원부서.05">#REF!</definedName>
    <definedName name="천호" localSheetId="1">#REF!</definedName>
    <definedName name="천호">#REF!</definedName>
    <definedName name="총괄" localSheetId="2" hidden="1">{#N/A,#N/A,TRUE,"1호 과표세액";#N/A,#N/A,TRUE,"6호 첨부(익)";#N/A,#N/A,TRUE,"6-3호 퇴충";#N/A,#N/A,TRUE,"PL";#N/A,#N/A,TRUE,"BS";#N/A,#N/A,TRUE,"RE";#N/A,#N/A,TRUE,"표지"}</definedName>
    <definedName name="총괄" localSheetId="6" hidden="1">{#N/A,#N/A,TRUE,"1호 과표세액";#N/A,#N/A,TRUE,"6호 첨부(익)";#N/A,#N/A,TRUE,"6-3호 퇴충";#N/A,#N/A,TRUE,"PL";#N/A,#N/A,TRUE,"BS";#N/A,#N/A,TRUE,"RE";#N/A,#N/A,TRUE,"표지"}</definedName>
    <definedName name="총괄" localSheetId="3" hidden="1">{#N/A,#N/A,TRUE,"1호 과표세액";#N/A,#N/A,TRUE,"6호 첨부(익)";#N/A,#N/A,TRUE,"6-3호 퇴충";#N/A,#N/A,TRUE,"PL";#N/A,#N/A,TRUE,"BS";#N/A,#N/A,TRUE,"RE";#N/A,#N/A,TRUE,"표지"}</definedName>
    <definedName name="총괄" localSheetId="7" hidden="1">{#N/A,#N/A,TRUE,"1호 과표세액";#N/A,#N/A,TRUE,"6호 첨부(익)";#N/A,#N/A,TRUE,"6-3호 퇴충";#N/A,#N/A,TRUE,"PL";#N/A,#N/A,TRUE,"BS";#N/A,#N/A,TRUE,"RE";#N/A,#N/A,TRUE,"표지"}</definedName>
    <definedName name="총괄" localSheetId="0" hidden="1">{#N/A,#N/A,TRUE,"1호 과표세액";#N/A,#N/A,TRUE,"6호 첨부(익)";#N/A,#N/A,TRUE,"6-3호 퇴충";#N/A,#N/A,TRUE,"PL";#N/A,#N/A,TRUE,"BS";#N/A,#N/A,TRUE,"RE";#N/A,#N/A,TRUE,"표지"}</definedName>
    <definedName name="총괄" localSheetId="1" hidden="1">{#N/A,#N/A,TRUE,"1호 과표세액";#N/A,#N/A,TRUE,"6호 첨부(익)";#N/A,#N/A,TRUE,"6-3호 퇴충";#N/A,#N/A,TRUE,"PL";#N/A,#N/A,TRUE,"BS";#N/A,#N/A,TRUE,"RE";#N/A,#N/A,TRUE,"표지"}</definedName>
    <definedName name="총괄" localSheetId="5"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ㅋㅌ" localSheetId="1">#REF!</definedName>
    <definedName name="ㅋㅌ">#REF!</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1">#REF!</definedName>
    <definedName name="투자">#REF!</definedName>
    <definedName name="특별손실" localSheetId="1">#REF!</definedName>
    <definedName name="특별손실">#REF!</definedName>
    <definedName name="특별손실.본" localSheetId="1">#REF!</definedName>
    <definedName name="특별손실.본">#REF!</definedName>
    <definedName name="특별이익" localSheetId="1">#REF!</definedName>
    <definedName name="특별이익">#REF!</definedName>
    <definedName name="특별이익.본" localSheetId="1">#REF!</definedName>
    <definedName name="특별이익.본">#REF!</definedName>
    <definedName name="파트인원" localSheetId="1">#REF!</definedName>
    <definedName name="파트인원">#REF!</definedName>
    <definedName name="판관비" localSheetId="1">#REF!</definedName>
    <definedName name="판관비">#REF!</definedName>
    <definedName name="품질" localSheetId="1">#REF!</definedName>
    <definedName name="품질">#REF!</definedName>
    <definedName name="현재가치할인차금" localSheetId="3">#REF!:_RjC2</definedName>
    <definedName name="현재가치할인차금" localSheetId="7">#REF!:_RjC2</definedName>
    <definedName name="현재가치할인차금" localSheetId="1">#REF!:_RjC2</definedName>
    <definedName name="현재가치할인차금" localSheetId="5">#REF!:_RjC2</definedName>
    <definedName name="현재가치할인차금">#REF!:_RjC2</definedName>
    <definedName name="현황" localSheetId="1">#REF!</definedName>
    <definedName name="현황">#REF!</definedName>
    <definedName name="호텔경비.2" localSheetId="1">#REF!</definedName>
    <definedName name="호텔경비.2">#REF!</definedName>
    <definedName name="홀" localSheetId="1">#REF!</definedName>
    <definedName name="홀">#REF!</definedName>
    <definedName name="황__정__숙" localSheetId="1">#REF!</definedName>
    <definedName name="황__정__숙">#REF!</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ㅏㅏ" localSheetId="2" hidden="1">{"'7'!$B$15:$D$32"}</definedName>
    <definedName name="ㅏㅏㅏ" localSheetId="6" hidden="1">{"'7'!$B$15:$D$32"}</definedName>
    <definedName name="ㅏㅏㅏ" localSheetId="3" hidden="1">{"'7'!$B$15:$D$32"}</definedName>
    <definedName name="ㅏㅏㅏ" localSheetId="7" hidden="1">{"'7'!$B$15:$D$32"}</definedName>
    <definedName name="ㅏㅏㅏ" localSheetId="0" hidden="1">{"'7'!$B$15:$D$32"}</definedName>
    <definedName name="ㅏㅏㅏ" localSheetId="1" hidden="1">{"'7'!$B$15:$D$32"}</definedName>
    <definedName name="ㅏㅏㅏ" localSheetId="5" hidden="1">{"'7'!$B$15:$D$32"}</definedName>
    <definedName name="ㅏㅏㅏ" hidden="1">{"'7'!$B$15:$D$32"}</definedName>
    <definedName name="ㅜ" localSheetId="1">#REF!</definedName>
    <definedName name="ㅜ">#REF!</definedName>
    <definedName name="ㅠ" localSheetId="1">#REF!</definedName>
    <definedName name="ㅠ">#REF!</definedName>
    <definedName name="ㅠㅠ" localSheetId="1">#REF!</definedName>
    <definedName name="ㅠㅠ">#REF!</definedName>
    <definedName name="ㅡㅡㅡㅡ" localSheetId="2" hidden="1">{"'7'!$B$15:$D$32"}</definedName>
    <definedName name="ㅡㅡㅡㅡ" localSheetId="6" hidden="1">{"'7'!$B$15:$D$32"}</definedName>
    <definedName name="ㅡㅡㅡㅡ" localSheetId="3" hidden="1">{"'7'!$B$15:$D$32"}</definedName>
    <definedName name="ㅡㅡㅡㅡ" localSheetId="7" hidden="1">{"'7'!$B$15:$D$32"}</definedName>
    <definedName name="ㅡㅡㅡㅡ" localSheetId="0" hidden="1">{"'7'!$B$15:$D$32"}</definedName>
    <definedName name="ㅡㅡㅡㅡ" localSheetId="1" hidden="1">{"'7'!$B$15:$D$32"}</definedName>
    <definedName name="ㅡㅡㅡㅡ" localSheetId="5" hidden="1">{"'7'!$B$15:$D$32"}</definedName>
    <definedName name="ㅡㅡㅡㅡ" hidden="1">{"'7'!$B$15:$D$32"}</definedName>
    <definedName name="勝" localSheetId="1">#REF!</definedName>
    <definedName name="勝">#REF!</definedName>
    <definedName name="單位_百萬원" localSheetId="1">#REF!</definedName>
    <definedName name="單位_百萬원">#REF!</definedName>
    <definedName name="工事" localSheetId="1">#REF!</definedName>
    <definedName name="工事">#REF!</definedName>
    <definedName name="現法" localSheetId="1">#REF!</definedName>
    <definedName name="現法">#REF!</definedName>
    <definedName name="直轄" localSheetId="1">#REF!</definedName>
    <definedName name="直轄">#REF!</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3" uniqueCount="252">
  <si>
    <t>STANDALONE FINANCIAL RESULTS FOR THE QUARTER AND YEAR ENDED 31ST MARCH, 2026</t>
  </si>
  <si>
    <t>(Rs in Crores)</t>
  </si>
  <si>
    <t xml:space="preserve">Audited Results for </t>
  </si>
  <si>
    <t>Unaudited Results for the quarter ended</t>
  </si>
  <si>
    <t>Particulars</t>
  </si>
  <si>
    <t>the quarter ended</t>
  </si>
  <si>
    <t>the year ended</t>
  </si>
  <si>
    <t>31st March</t>
  </si>
  <si>
    <t>31st December</t>
  </si>
  <si>
    <t>CONTINUING OPERATIONS</t>
  </si>
  <si>
    <t>Revenue from operations</t>
  </si>
  <si>
    <t>Sale of products</t>
  </si>
  <si>
    <t>Other operating revenue</t>
  </si>
  <si>
    <t>Other income</t>
  </si>
  <si>
    <t>TOTAL INCOME</t>
  </si>
  <si>
    <t>EXPENSES</t>
  </si>
  <si>
    <t>Cost of materials consumed</t>
  </si>
  <si>
    <t>Purchases of stock-in-trade</t>
  </si>
  <si>
    <t>Changes in inventories of finished goods, work-in-progress and stock-in-trade</t>
  </si>
  <si>
    <t>Employee benefits expense</t>
  </si>
  <si>
    <t>Finance costs</t>
  </si>
  <si>
    <t>Depreciation and amortisation expense</t>
  </si>
  <si>
    <t>Other expenses</t>
  </si>
  <si>
    <t>Advertising and promotion</t>
  </si>
  <si>
    <t>Others</t>
  </si>
  <si>
    <t>TOTAL EXPENSES</t>
  </si>
  <si>
    <t>PROFIT BEFORE EXCEPTIONAL ITEMS AND TAX</t>
  </si>
  <si>
    <t>Exceptional items [net credit / (charge)]</t>
  </si>
  <si>
    <t>Profit before tax</t>
  </si>
  <si>
    <t>Tax expenses</t>
  </si>
  <si>
    <t>Current tax</t>
  </si>
  <si>
    <t>Deferred tax credit / (charge)</t>
  </si>
  <si>
    <t>PROFIT FOR THE PERIOD / YEAR FROM CONTINUING OPERATIONS (A)</t>
  </si>
  <si>
    <t>DISCONTINUED OPERATIONS</t>
  </si>
  <si>
    <t xml:space="preserve"> Profit / (loss) before exceptional items and tax from discontinued 
operations</t>
  </si>
  <si>
    <t xml:space="preserve"> Exceptional Items of discontinued operations [net credit / (charge)]</t>
  </si>
  <si>
    <t>PROFIT / (LOSS) FOR THE PERIOD / YEAR FROM DISCONTINUED OPERATIONS (B)</t>
  </si>
  <si>
    <t>PROFIT FOR THE PERIOD / YEAR (C = A+B)</t>
  </si>
  <si>
    <t>OTHER COMPREHENSIVE INCOME</t>
  </si>
  <si>
    <t>Items that will not be reclassified to profit or loss</t>
  </si>
  <si>
    <t>Remeasurements of the net defined benefit plans</t>
  </si>
  <si>
    <t>Tax on above</t>
  </si>
  <si>
    <t>Items that will be reclassified to profit or loss</t>
  </si>
  <si>
    <t>Fair value of debt instruments through other comprehensive income</t>
  </si>
  <si>
    <t>Fair value of cash flow hedges through other comprehensive income</t>
  </si>
  <si>
    <t>OTHER COMPREHENSIVE INCOME FOR THE PERIOD / YEAR (D)</t>
  </si>
  <si>
    <t>TOTAL COMPREHENSIVE INCOME FOR THE PERIOD / YEAR (C+D)</t>
  </si>
  <si>
    <t>Paid up Equity Share Capital (Face value Re. 1 per share)</t>
  </si>
  <si>
    <t>Other Equity</t>
  </si>
  <si>
    <t>Earnings per equity share (Face value of Re. 1 each)</t>
  </si>
  <si>
    <t>For Continuing operations</t>
  </si>
  <si>
    <t>Basic (in Rs.)</t>
  </si>
  <si>
    <t>Diluted (in Rs.)</t>
  </si>
  <si>
    <t>For Discontinued operations</t>
  </si>
  <si>
    <t>For Continuing and Discontinued operations</t>
  </si>
  <si>
    <t>STANDALONE SEGMENT WISE REVENUE, RESULTS, ASSETS AND LIABILITIES</t>
  </si>
  <si>
    <t>Audited Results for the</t>
  </si>
  <si>
    <t xml:space="preserve">Unaudited Results for </t>
  </si>
  <si>
    <t xml:space="preserve">Audited Results for the </t>
  </si>
  <si>
    <t>quarter ended</t>
  </si>
  <si>
    <t>year ended</t>
  </si>
  <si>
    <t>Segment Revenue (Sales and Other operating revenue)</t>
  </si>
  <si>
    <t>- Home Care</t>
  </si>
  <si>
    <t>- Beauty &amp; Wellbeing</t>
  </si>
  <si>
    <t>- Personal Care</t>
  </si>
  <si>
    <t>- Foods</t>
  </si>
  <si>
    <t xml:space="preserve">- Others (includes Exports) </t>
  </si>
  <si>
    <t>Total Segment Revenue from continuing operations</t>
  </si>
  <si>
    <t>Segment Revenue from discontinued operations</t>
  </si>
  <si>
    <t>Segment Results</t>
  </si>
  <si>
    <t>Total Segment Results from continuing operations</t>
  </si>
  <si>
    <t>Segment Results from discontinued operations</t>
  </si>
  <si>
    <t>Unallocable items (continuing operations) :</t>
  </si>
  <si>
    <t>Other Income</t>
  </si>
  <si>
    <t>Finance Costs</t>
  </si>
  <si>
    <t>Exceptional items [net credit / (charge) ]</t>
  </si>
  <si>
    <t>Profit Before Tax from continuing operations</t>
  </si>
  <si>
    <t>Profit / (loss) Before Tax from discontinued operations</t>
  </si>
  <si>
    <t>Segment Assets</t>
  </si>
  <si>
    <t>- Unallocable corporate assets</t>
  </si>
  <si>
    <t xml:space="preserve">Total Assets </t>
  </si>
  <si>
    <t>Segment Liabilities</t>
  </si>
  <si>
    <t>- Unallocable corporate liabilities</t>
  </si>
  <si>
    <t>Total Liabilities</t>
  </si>
  <si>
    <t>Note:</t>
  </si>
  <si>
    <t>Segment Revenue, Results, Assets and Liabilities represent amounts identifiable to each of the segments. Other Income mainly includes interest income, dividend income and income from current investments (net).</t>
  </si>
  <si>
    <t>Segment Assets and Segment Liabilities are as at 31st March 2026, 31st December 2025 and 31st March 2025. Unallocable corporate assets less Unallocable corporate liabilities mainly represent investment of surplus funds, cash and bank balances and tax assets and liabilities.</t>
  </si>
  <si>
    <t>Registered Office : Unilever House, B.D. Sawant Marg, Chakala, Andheri East, Mumbai 400 099. 
CIN: L15140MH1933PLC002030. Tel : +91 (22) 5043 3000. 
Email: levercare.shareholder@unilever.com</t>
  </si>
  <si>
    <t>STANDALONE BALANCE SHEET AS AT 31ST MARCH, 2026</t>
  </si>
  <si>
    <t>Statement of Assets and Liabilities</t>
  </si>
  <si>
    <t>Audited</t>
  </si>
  <si>
    <t>As at
31st March, 2026</t>
  </si>
  <si>
    <t>As at
31st March, 2025</t>
  </si>
  <si>
    <t>A</t>
  </si>
  <si>
    <t>ASSETS</t>
  </si>
  <si>
    <t>Non-current assets</t>
  </si>
  <si>
    <t>Property, plant and equipment</t>
  </si>
  <si>
    <t>Capital work-in-progress</t>
  </si>
  <si>
    <t>Goodwill</t>
  </si>
  <si>
    <t>Other intangible assets</t>
  </si>
  <si>
    <t>Financial assets</t>
  </si>
  <si>
    <t>- Investments in subsidiaries and joint venture</t>
  </si>
  <si>
    <t>- Investments</t>
  </si>
  <si>
    <t>- Loans</t>
  </si>
  <si>
    <t>- Other financial assets</t>
  </si>
  <si>
    <t>Non-current tax assets (net)</t>
  </si>
  <si>
    <t>Other non-current assets</t>
  </si>
  <si>
    <t>Total - Non-current assets</t>
  </si>
  <si>
    <t>Current assets</t>
  </si>
  <si>
    <t>Inventories</t>
  </si>
  <si>
    <t>- Trade receivables</t>
  </si>
  <si>
    <t>- Cash and cash equivalents</t>
  </si>
  <si>
    <t>- Bank balances other than cash and cash equivalents mentioned above</t>
  </si>
  <si>
    <t>Current tax assets (net)</t>
  </si>
  <si>
    <t>Other current assets</t>
  </si>
  <si>
    <t>Assets held for sale</t>
  </si>
  <si>
    <t>Total - Current assets</t>
  </si>
  <si>
    <t>TOTAL - ASSETS</t>
  </si>
  <si>
    <t>B</t>
  </si>
  <si>
    <t>EQUITY AND LIABILITIES</t>
  </si>
  <si>
    <t>EQUITY</t>
  </si>
  <si>
    <t>Equity share capital</t>
  </si>
  <si>
    <t>Other equity</t>
  </si>
  <si>
    <t>Total - Equity</t>
  </si>
  <si>
    <t>LIABILITIES</t>
  </si>
  <si>
    <t>Non-current liabilities</t>
  </si>
  <si>
    <t>Financial liabilities</t>
  </si>
  <si>
    <t>- Lease liabilities</t>
  </si>
  <si>
    <t>- Other financial liabilities</t>
  </si>
  <si>
    <t>Provisions</t>
  </si>
  <si>
    <t>Deferred tax liabilities (net)</t>
  </si>
  <si>
    <t>Non-current tax liabilities (net)</t>
  </si>
  <si>
    <t>Total - Non-current liabilities</t>
  </si>
  <si>
    <t>Current liabilities</t>
  </si>
  <si>
    <t>- Trade payables</t>
  </si>
  <si>
    <t>total outstanding dues of micro enterprises and small enterprises</t>
  </si>
  <si>
    <t>total outstanding dues of creditors other than micro enterprises and small enterprises</t>
  </si>
  <si>
    <t>Other current liabilities</t>
  </si>
  <si>
    <t>Total - Current liabilities</t>
  </si>
  <si>
    <t>TOTAL - EQUITY AND LIABILITIES</t>
  </si>
  <si>
    <t>Year ended 
31st March, 2026</t>
  </si>
  <si>
    <t>Year ended 
31st March, 2025</t>
  </si>
  <si>
    <t>CASH FLOWS FROM OPERATING ACTIVITIES:</t>
  </si>
  <si>
    <t>Profit before tax from Continuing Operations</t>
  </si>
  <si>
    <t>Adjustments for:</t>
  </si>
  <si>
    <t>Loss on sale of property, plant and equipment</t>
  </si>
  <si>
    <t>Fair value loss on financial liability on acquisition</t>
  </si>
  <si>
    <t>Interest income</t>
  </si>
  <si>
    <t>Dividend income</t>
  </si>
  <si>
    <t>Other non operating income - Fair value gain on investments</t>
  </si>
  <si>
    <t>Interest expense</t>
  </si>
  <si>
    <t>Profit on sale of water purification business</t>
  </si>
  <si>
    <t>Inventory written off (net)</t>
  </si>
  <si>
    <t>Bad debts/assets written off net of Provision/(write back)</t>
  </si>
  <si>
    <t>Gain on demerger of ice cream business</t>
  </si>
  <si>
    <t>Mark-to-market loss / (gain) on derivative financial instruments</t>
  </si>
  <si>
    <t>Cash generated from operations before working capital changes</t>
  </si>
  <si>
    <t>(Increase)/decrease in Non-Current Assets</t>
  </si>
  <si>
    <t>(Increase)/decrease in Current Assets</t>
  </si>
  <si>
    <t>(Increase)/decrease in Inventories</t>
  </si>
  <si>
    <t>Increase/(decrease) in Non-Current Liabilities</t>
  </si>
  <si>
    <t>Increase/(decrease) in Current Liabilities</t>
  </si>
  <si>
    <t>Cash flows generated from operations</t>
  </si>
  <si>
    <t>Net cash flows generated from operating activities - [A]</t>
  </si>
  <si>
    <t>CASH FLOWS FROM INVESTING ACTIVITIES:</t>
  </si>
  <si>
    <t>Purchase of property, plant and equipment</t>
  </si>
  <si>
    <t>Sale proceeds of property, plant and equipment</t>
  </si>
  <si>
    <t>Purchase of Intangible assets</t>
  </si>
  <si>
    <t>Sale proceeds of water purification business</t>
  </si>
  <si>
    <t>Investment in subsidiary</t>
  </si>
  <si>
    <t>Purchase of non-current investments</t>
  </si>
  <si>
    <t>Sale proceeds of non-current investments</t>
  </si>
  <si>
    <t>Purchase of current investments</t>
  </si>
  <si>
    <t>Consideration received on disposal of joint venture (net of transaction costs)</t>
  </si>
  <si>
    <t>Redemption proceeds of current investments</t>
  </si>
  <si>
    <t>Loans given to subsidiaries</t>
  </si>
  <si>
    <t>Loans repaid by subsidiaries</t>
  </si>
  <si>
    <t>Investment in term deposits (having original maturity of more than 3 months)</t>
  </si>
  <si>
    <t>Redemption/maturity of term deposits (having original maturity of more than 3 months)</t>
  </si>
  <si>
    <t>Interest received</t>
  </si>
  <si>
    <t>Dividend received from subsidiaries</t>
  </si>
  <si>
    <t>Dividend received from others</t>
  </si>
  <si>
    <t>C</t>
  </si>
  <si>
    <t>CASH FLOWS FROM FINANCING ACTIVITIES:</t>
  </si>
  <si>
    <t>Dividends paid</t>
  </si>
  <si>
    <t>Principal payment of lease liabilities</t>
  </si>
  <si>
    <t>Interest paid on lease liabilities</t>
  </si>
  <si>
    <t>Net cash flows used in financing activities - [C]</t>
  </si>
  <si>
    <t>Add: Cash and cash equivalents at the beginning of the year</t>
  </si>
  <si>
    <t>Cash and cash equivalents at the end of the year</t>
  </si>
  <si>
    <r>
      <rPr>
        <b/>
        <sz val="8.5"/>
        <color theme="1"/>
        <rFont val="Arial"/>
        <family val="2"/>
      </rPr>
      <t>Note:</t>
    </r>
    <r>
      <rPr>
        <sz val="8.5"/>
        <color theme="1"/>
        <rFont val="Arial"/>
        <family val="2"/>
      </rPr>
      <t xml:space="preserve"> The above Standalone Statement of Cash Flows has been prepared under the ‘Indirect Method’ as set out in Ind AS 7, 'Statement of Cash Flows'.</t>
    </r>
  </si>
  <si>
    <t>Sale of services</t>
  </si>
  <si>
    <t>Profit before exceptional items and tax and before share of equity-accounted investee</t>
  </si>
  <si>
    <t>Share of loss of equity-accounted investee, net of tax</t>
  </si>
  <si>
    <t xml:space="preserve">Profit before tax </t>
  </si>
  <si>
    <t>Exchange differences on translation of financial statements of foreign operations</t>
  </si>
  <si>
    <t>Net Profit attributable to</t>
  </si>
  <si>
    <t>a) Owners of the Holding Company</t>
  </si>
  <si>
    <t>b) Non-controlling interest</t>
  </si>
  <si>
    <t>Other comprehensive income attributable to</t>
  </si>
  <si>
    <t>Total comprehensive income attributable to</t>
  </si>
  <si>
    <t>Paid up Equity Share Capital (Face value of Re. 1 per share)</t>
  </si>
  <si>
    <t>CONSOLIDATED SEGMENT WISE REVENUE, RESULTS, ASSETS AND LIABILITIES</t>
  </si>
  <si>
    <t>Less: Share of loss of equity-accounted investee, net of tax</t>
  </si>
  <si>
    <t>CONSOLIDATED BALANCE SHEET AS AT 31ST MARCH, 2026</t>
  </si>
  <si>
    <t>Investments accounted for using the equity method</t>
  </si>
  <si>
    <t>Deferred tax assets</t>
  </si>
  <si>
    <t>Non-controlling interests</t>
  </si>
  <si>
    <t>Deferred tax liabilities</t>
  </si>
  <si>
    <t>- Borrowings</t>
  </si>
  <si>
    <t>Profit / (loss) before tax from Discontinued Operations</t>
  </si>
  <si>
    <t>Net (decrease) / increase in cash and cash equivalents - [A+B+C]</t>
  </si>
  <si>
    <t>Fair value loss / (gain) on financial liability on acquisition</t>
  </si>
  <si>
    <t xml:space="preserve">Profit on sale of water purification business </t>
  </si>
  <si>
    <t>Payment from Retirement Benefit Scheme Reserve</t>
  </si>
  <si>
    <t>Share of loss of joint venture</t>
  </si>
  <si>
    <t>(Increase)/ decrease in Non-Current assets</t>
  </si>
  <si>
    <t>(Increase)/ decrease in Current Assets</t>
  </si>
  <si>
    <t>(Increase)/ decrease in Inventories</t>
  </si>
  <si>
    <t>Increase/ (decrease) in Non-Current Liabilities</t>
  </si>
  <si>
    <t>Increase/ (decrease) in Current Liabilities</t>
  </si>
  <si>
    <t>Purchase of intangible assets</t>
  </si>
  <si>
    <t>Interest paid on borrowings</t>
  </si>
  <si>
    <t>Net cash flows (used in) financing activities - [C]</t>
  </si>
  <si>
    <t>Net Increase in cash and cash equivalents - [A+B+C]</t>
  </si>
  <si>
    <t>Components of cash and cash equivalents:</t>
  </si>
  <si>
    <t xml:space="preserve">Cash and cash equivalents as per Consolidated Balance Sheet </t>
  </si>
  <si>
    <t>Less: Bank overdraft</t>
  </si>
  <si>
    <t>Cash and cash equivalents for Consolidated Statement of Cash Flows</t>
  </si>
  <si>
    <t>Note: The above Consolidated Statement of Cash Flows has been prepared under the ‘Indirect Method’ as set out in Ind AS 7, 'Statement of Cash Flows'.</t>
  </si>
  <si>
    <t>Purchase of non-controlling interests</t>
  </si>
  <si>
    <t>Purchase consideration towards business combination</t>
  </si>
  <si>
    <t>Loans repaid by others</t>
  </si>
  <si>
    <t>Investments in term deposits (with original maturity of more than twelve months but remaining maturity of less than twelve months)</t>
  </si>
  <si>
    <t>Redemption/maturity of term deposits (with remaining maturity of more than twelve months)</t>
  </si>
  <si>
    <t>Add: Cash acquired under Business Combination</t>
  </si>
  <si>
    <t>Loans given to others</t>
  </si>
  <si>
    <t>Redemption/maturity term deposits (with remaining maturity of more than twelve months)</t>
  </si>
  <si>
    <t>Reversal of indemnification asset on expiry of underlying income tax provision</t>
  </si>
  <si>
    <t>Mark-to-market (gain) / loss  on derivative financial instruments</t>
  </si>
  <si>
    <t>Taxes paid, net of refunds</t>
  </si>
  <si>
    <t>Profit on sale of stake in joint venture</t>
  </si>
  <si>
    <t>Repayment of borrowings</t>
  </si>
  <si>
    <t>CONSOLIDATED STATEMENT OF CASH FLOWS FOR THE YEAR ENDED 31ST MARCH, 2026</t>
  </si>
  <si>
    <t>STANDALONE STATEMENT OF CASH FLOWS FOR THE YEAR ENDED 31ST MARCH, 2026</t>
  </si>
  <si>
    <t>CONSOLIDATED FINANCIAL RESULTS FOR THE QUARTER AND YEAR ENDED 31ST MARCH, 2026</t>
  </si>
  <si>
    <t>Equity settled share based payment expense</t>
  </si>
  <si>
    <t>Current tax liabilities (net)</t>
  </si>
  <si>
    <t>Less: Impact on account of demerger of Ice-cream business</t>
  </si>
  <si>
    <t xml:space="preserve"> Tax credit of discontinued operations</t>
  </si>
  <si>
    <t>Audited Results for</t>
  </si>
  <si>
    <t>Net cash flows (used in) / generated from investing activities -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 #,##0.00_ ;_ * \-#,##0.00_ ;_ * &quot;-&quot;??_ ;_ @_ "/>
    <numFmt numFmtId="164" formatCode="_(* #,##0_);_(* \(#,##0\);_(* &quot;-&quot;_);_(@_)"/>
    <numFmt numFmtId="165" formatCode="_(* #,##0.00_);_(* \(#,##0.00\);_(* &quot;-&quot;??_);_(@_)"/>
    <numFmt numFmtId="166" formatCode="0_)"/>
    <numFmt numFmtId="167" formatCode="_(* #,##0_);_(* \(#,##0\);_(* &quot;-&quot;??_);_(@_)"/>
    <numFmt numFmtId="168" formatCode="_ * #,##0_ ;_ * \-#,##0_ ;_ * &quot;-&quot;??_ ;_ @_ "/>
    <numFmt numFmtId="169" formatCode="_-* #,##0_-;\-* #,##0_-;_-* &quot;-&quot;??_-;_-@_-"/>
    <numFmt numFmtId="170" formatCode="0.0%"/>
    <numFmt numFmtId="171" formatCode="_([$€-2]* #,##0.00_);_([$€-2]* \(#,##0.00\);_([$€-2]* &quot;-&quot;??_)"/>
    <numFmt numFmtId="172" formatCode="_(* #,##0.0_);_(* \(#,##0.0\);_(* &quot;-&quot;??_);_(@_)"/>
    <numFmt numFmtId="173" formatCode="0_);\(0\)"/>
    <numFmt numFmtId="174" formatCode="_-* #,##0.00_-;\-* #,##0.00_-;_-* &quot;-&quot;??_-;_-@_-"/>
  </numFmts>
  <fonts count="51" x14ac:knownFonts="1">
    <font>
      <sz val="11"/>
      <color theme="1"/>
      <name val="Calibri"/>
      <family val="2"/>
      <scheme val="minor"/>
    </font>
    <font>
      <sz val="11"/>
      <color theme="1"/>
      <name val="Calibri"/>
      <family val="2"/>
      <scheme val="minor"/>
    </font>
    <font>
      <sz val="12"/>
      <name val="SWISS"/>
    </font>
    <font>
      <b/>
      <u/>
      <sz val="24"/>
      <name val="Arial"/>
      <family val="2"/>
    </font>
    <font>
      <b/>
      <i/>
      <sz val="22"/>
      <name val="Arial"/>
      <family val="2"/>
    </font>
    <font>
      <b/>
      <sz val="22"/>
      <name val="Arial"/>
      <family val="2"/>
    </font>
    <font>
      <sz val="22"/>
      <name val="Arial"/>
      <family val="2"/>
    </font>
    <font>
      <sz val="22"/>
      <color theme="1"/>
      <name val="Arial"/>
      <family val="2"/>
    </font>
    <font>
      <sz val="24"/>
      <color theme="1"/>
      <name val="Calibri"/>
      <family val="2"/>
      <scheme val="minor"/>
    </font>
    <font>
      <b/>
      <i/>
      <sz val="24"/>
      <name val="Arial"/>
      <family val="2"/>
    </font>
    <font>
      <b/>
      <sz val="24"/>
      <color theme="1"/>
      <name val="Arial"/>
      <family val="2"/>
    </font>
    <font>
      <sz val="24"/>
      <color theme="1"/>
      <name val="Arial"/>
      <family val="2"/>
    </font>
    <font>
      <sz val="10"/>
      <color theme="1"/>
      <name val="Arial"/>
      <family val="2"/>
    </font>
    <font>
      <b/>
      <sz val="10"/>
      <name val="Arial"/>
      <family val="2"/>
    </font>
    <font>
      <b/>
      <i/>
      <sz val="10"/>
      <name val="Arial"/>
      <family val="2"/>
    </font>
    <font>
      <sz val="10"/>
      <name val="Arial"/>
      <family val="2"/>
    </font>
    <font>
      <b/>
      <u/>
      <sz val="11"/>
      <color theme="1"/>
      <name val="Arial"/>
      <family val="2"/>
    </font>
    <font>
      <b/>
      <sz val="10"/>
      <color theme="1"/>
      <name val="Arial"/>
      <family val="2"/>
    </font>
    <font>
      <sz val="10"/>
      <color theme="1"/>
      <name val="Calibri"/>
      <family val="2"/>
      <scheme val="minor"/>
    </font>
    <font>
      <b/>
      <i/>
      <sz val="10"/>
      <color theme="1"/>
      <name val="Arial"/>
      <family val="2"/>
    </font>
    <font>
      <sz val="8.5"/>
      <color theme="1"/>
      <name val="Arial"/>
      <family val="2"/>
    </font>
    <font>
      <b/>
      <sz val="8.5"/>
      <color theme="1"/>
      <name val="Arial"/>
      <family val="2"/>
    </font>
    <font>
      <sz val="18"/>
      <name val="Arial"/>
      <family val="2"/>
    </font>
    <font>
      <sz val="18"/>
      <color theme="0"/>
      <name val="Arial"/>
      <family val="2"/>
    </font>
    <font>
      <b/>
      <sz val="36"/>
      <name val="Arial"/>
      <family val="2"/>
    </font>
    <font>
      <b/>
      <u/>
      <sz val="22"/>
      <name val="Arial"/>
      <family val="2"/>
    </font>
    <font>
      <b/>
      <sz val="18"/>
      <name val="Arial"/>
      <family val="2"/>
    </font>
    <font>
      <b/>
      <sz val="18"/>
      <color theme="0"/>
      <name val="Arial"/>
      <family val="2"/>
    </font>
    <font>
      <b/>
      <sz val="22"/>
      <color theme="0"/>
      <name val="Arial"/>
      <family val="2"/>
    </font>
    <font>
      <sz val="11"/>
      <color indexed="8"/>
      <name val="Calibri"/>
      <family val="2"/>
    </font>
    <font>
      <sz val="22"/>
      <color indexed="8"/>
      <name val="Arial"/>
      <family val="2"/>
    </font>
    <font>
      <b/>
      <u/>
      <sz val="26"/>
      <name val="Arial"/>
      <family val="2"/>
    </font>
    <font>
      <sz val="22"/>
      <color rgb="FF000000"/>
      <name val="Unilever DIN Offc Pro"/>
      <family val="2"/>
    </font>
    <font>
      <sz val="11"/>
      <color theme="1"/>
      <name val="Arial"/>
      <family val="2"/>
    </font>
    <font>
      <sz val="26"/>
      <name val="Arial"/>
      <family val="2"/>
    </font>
    <font>
      <b/>
      <sz val="26"/>
      <name val="Arial"/>
      <family val="2"/>
    </font>
    <font>
      <sz val="26"/>
      <color theme="0"/>
      <name val="Arial"/>
      <family val="2"/>
    </font>
    <font>
      <b/>
      <sz val="11"/>
      <color theme="1"/>
      <name val="Arial"/>
      <family val="2"/>
    </font>
    <font>
      <b/>
      <i/>
      <sz val="11"/>
      <color theme="1"/>
      <name val="Arial"/>
      <family val="2"/>
    </font>
    <font>
      <sz val="26"/>
      <color rgb="FFFF0000"/>
      <name val="Arial"/>
      <family val="2"/>
    </font>
    <font>
      <sz val="26"/>
      <color theme="1"/>
      <name val="Arial"/>
      <family val="2"/>
    </font>
    <font>
      <b/>
      <sz val="26"/>
      <color rgb="FFFF0000"/>
      <name val="Arial"/>
      <family val="2"/>
    </font>
    <font>
      <b/>
      <sz val="26"/>
      <color indexed="8"/>
      <name val="Arial"/>
      <family val="2"/>
    </font>
    <font>
      <sz val="26"/>
      <color indexed="8"/>
      <name val="Arial"/>
      <family val="2"/>
    </font>
    <font>
      <b/>
      <u/>
      <sz val="26"/>
      <color theme="1"/>
      <name val="Arial"/>
      <family val="2"/>
    </font>
    <font>
      <b/>
      <i/>
      <sz val="22"/>
      <color theme="1"/>
      <name val="Arial"/>
      <family val="2"/>
    </font>
    <font>
      <b/>
      <sz val="22"/>
      <color theme="1"/>
      <name val="Arial"/>
      <family val="2"/>
    </font>
    <font>
      <b/>
      <u/>
      <sz val="24"/>
      <color theme="1"/>
      <name val="Arial"/>
      <family val="2"/>
    </font>
    <font>
      <b/>
      <u/>
      <sz val="10"/>
      <color theme="1"/>
      <name val="Arial"/>
      <family val="2"/>
    </font>
    <font>
      <sz val="8"/>
      <color theme="1"/>
      <name val="Arial"/>
      <family val="2"/>
    </font>
    <font>
      <b/>
      <sz val="14"/>
      <color theme="1"/>
      <name val="Arial"/>
      <family val="2"/>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43">
    <border>
      <left/>
      <right/>
      <top/>
      <bottom/>
      <diagonal/>
    </border>
    <border>
      <left style="medium">
        <color indexed="64"/>
      </left>
      <right/>
      <top style="medium">
        <color indexed="64"/>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auto="1"/>
      </left>
      <right/>
      <top/>
      <bottom style="medium">
        <color auto="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right/>
      <top/>
      <bottom style="thin">
        <color indexed="8"/>
      </bottom>
      <diagonal/>
    </border>
    <border>
      <left style="medium">
        <color indexed="64"/>
      </left>
      <right/>
      <top/>
      <bottom style="thin">
        <color indexed="64"/>
      </bottom>
      <diagonal/>
    </border>
    <border>
      <left/>
      <right/>
      <top/>
      <bottom style="thin">
        <color indexed="64"/>
      </bottom>
      <diagonal/>
    </border>
    <border>
      <left/>
      <right style="medium">
        <color auto="1"/>
      </right>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8"/>
      </top>
      <bottom/>
      <diagonal/>
    </border>
    <border>
      <left style="medium">
        <color indexed="64"/>
      </left>
      <right/>
      <top style="thin">
        <color indexed="8"/>
      </top>
      <bottom/>
      <diagonal/>
    </border>
    <border>
      <left/>
      <right/>
      <top style="thin">
        <color indexed="8"/>
      </top>
      <bottom/>
      <diagonal/>
    </border>
    <border>
      <left/>
      <right style="medium">
        <color indexed="64"/>
      </right>
      <top style="thin">
        <color indexed="8"/>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8"/>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style="thin">
        <color indexed="64"/>
      </left>
      <right style="thin">
        <color indexed="64"/>
      </right>
      <top/>
      <bottom style="thin">
        <color auto="1"/>
      </bottom>
      <diagonal/>
    </border>
  </borders>
  <cellStyleXfs count="15">
    <xf numFmtId="0" fontId="0" fillId="0" borderId="0"/>
    <xf numFmtId="165" fontId="1" fillId="0" borderId="0" applyFont="0" applyFill="0" applyBorder="0" applyAlignment="0" applyProtection="0"/>
    <xf numFmtId="37" fontId="2" fillId="0" borderId="0"/>
    <xf numFmtId="37" fontId="2" fillId="0" borderId="0"/>
    <xf numFmtId="165" fontId="2" fillId="0" borderId="0" applyFont="0" applyFill="0" applyBorder="0" applyAlignment="0" applyProtection="0"/>
    <xf numFmtId="0" fontId="1" fillId="0" borderId="0"/>
    <xf numFmtId="0" fontId="1" fillId="0" borderId="0"/>
    <xf numFmtId="165" fontId="2" fillId="0" borderId="0" applyFont="0" applyFill="0" applyBorder="0" applyAlignment="0" applyProtection="0"/>
    <xf numFmtId="9"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65" fontId="29" fillId="0" borderId="0" applyFont="0" applyFill="0" applyBorder="0" applyAlignment="0" applyProtection="0"/>
    <xf numFmtId="165"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782">
    <xf numFmtId="0" fontId="0" fillId="0" borderId="0" xfId="0"/>
    <xf numFmtId="0" fontId="0" fillId="0" borderId="4" xfId="0" applyBorder="1"/>
    <xf numFmtId="0" fontId="0" fillId="0" borderId="5" xfId="0" applyBorder="1"/>
    <xf numFmtId="37" fontId="3" fillId="0" borderId="5" xfId="2" applyFont="1" applyBorder="1"/>
    <xf numFmtId="37" fontId="5" fillId="0" borderId="0" xfId="3" applyFont="1" applyAlignment="1">
      <alignment horizontal="center"/>
    </xf>
    <xf numFmtId="166" fontId="5" fillId="2" borderId="8" xfId="2" quotePrefix="1" applyNumberFormat="1" applyFont="1" applyFill="1" applyBorder="1" applyAlignment="1">
      <alignment horizontal="center"/>
    </xf>
    <xf numFmtId="166" fontId="5" fillId="0" borderId="8" xfId="2" quotePrefix="1" applyNumberFormat="1" applyFont="1" applyBorder="1" applyAlignment="1">
      <alignment horizontal="center"/>
    </xf>
    <xf numFmtId="37" fontId="5" fillId="0" borderId="0" xfId="2" applyFont="1"/>
    <xf numFmtId="167" fontId="6" fillId="2" borderId="8" xfId="2" applyNumberFormat="1" applyFont="1" applyFill="1" applyBorder="1"/>
    <xf numFmtId="0" fontId="7" fillId="0" borderId="0" xfId="0" applyFont="1"/>
    <xf numFmtId="167" fontId="5" fillId="2" borderId="8" xfId="2" applyNumberFormat="1" applyFont="1" applyFill="1" applyBorder="1"/>
    <xf numFmtId="167" fontId="5" fillId="0" borderId="8" xfId="2" applyNumberFormat="1" applyFont="1" applyBorder="1"/>
    <xf numFmtId="167" fontId="6" fillId="0" borderId="8" xfId="2" applyNumberFormat="1" applyFont="1" applyBorder="1"/>
    <xf numFmtId="165" fontId="5" fillId="0" borderId="8" xfId="2" applyNumberFormat="1" applyFont="1" applyBorder="1"/>
    <xf numFmtId="167" fontId="6" fillId="0" borderId="0" xfId="2" applyNumberFormat="1" applyFont="1"/>
    <xf numFmtId="167" fontId="6" fillId="0" borderId="8" xfId="4" applyNumberFormat="1" applyFont="1" applyFill="1" applyBorder="1" applyProtection="1"/>
    <xf numFmtId="167" fontId="5" fillId="0" borderId="0" xfId="2" applyNumberFormat="1" applyFont="1"/>
    <xf numFmtId="165" fontId="5" fillId="2" borderId="8" xfId="4" applyFont="1" applyFill="1" applyBorder="1" applyProtection="1"/>
    <xf numFmtId="165" fontId="5" fillId="0" borderId="8" xfId="4" applyFont="1" applyFill="1" applyBorder="1" applyProtection="1"/>
    <xf numFmtId="167" fontId="5" fillId="0" borderId="8" xfId="4" applyNumberFormat="1" applyFont="1" applyFill="1" applyBorder="1" applyProtection="1"/>
    <xf numFmtId="167" fontId="5" fillId="2" borderId="8" xfId="4" applyNumberFormat="1" applyFont="1" applyFill="1" applyBorder="1" applyProtection="1"/>
    <xf numFmtId="167" fontId="5" fillId="0" borderId="0" xfId="4" applyNumberFormat="1" applyFont="1" applyFill="1" applyBorder="1" applyProtection="1"/>
    <xf numFmtId="167" fontId="6" fillId="0" borderId="8" xfId="4" applyNumberFormat="1" applyFont="1" applyFill="1" applyBorder="1" applyAlignment="1" applyProtection="1">
      <alignment horizontal="center" vertical="center"/>
    </xf>
    <xf numFmtId="167" fontId="6" fillId="0" borderId="8" xfId="2" applyNumberFormat="1" applyFont="1" applyBorder="1" applyAlignment="1">
      <alignment vertical="center"/>
    </xf>
    <xf numFmtId="165" fontId="6" fillId="2" borderId="8" xfId="4" applyFont="1" applyFill="1" applyBorder="1" applyProtection="1"/>
    <xf numFmtId="165" fontId="6" fillId="0" borderId="8" xfId="4" applyFont="1" applyFill="1" applyBorder="1" applyProtection="1"/>
    <xf numFmtId="167" fontId="6" fillId="2" borderId="8" xfId="4" applyNumberFormat="1" applyFont="1" applyFill="1" applyBorder="1" applyProtection="1"/>
    <xf numFmtId="167" fontId="6" fillId="0" borderId="0" xfId="4" applyNumberFormat="1" applyFont="1" applyFill="1" applyBorder="1" applyProtection="1"/>
    <xf numFmtId="0" fontId="0" fillId="0" borderId="4" xfId="0" applyBorder="1" applyAlignment="1">
      <alignment vertical="center"/>
    </xf>
    <xf numFmtId="167" fontId="6" fillId="2" borderId="8" xfId="1" applyNumberFormat="1" applyFont="1" applyFill="1" applyBorder="1"/>
    <xf numFmtId="167" fontId="6" fillId="0" borderId="8" xfId="4" applyNumberFormat="1" applyFont="1" applyFill="1" applyBorder="1" applyAlignment="1" applyProtection="1">
      <alignment vertical="center"/>
    </xf>
    <xf numFmtId="0" fontId="0" fillId="0" borderId="5" xfId="0" applyBorder="1" applyAlignment="1">
      <alignment vertical="center"/>
    </xf>
    <xf numFmtId="0" fontId="0" fillId="0" borderId="0" xfId="0" applyAlignment="1">
      <alignment vertical="center"/>
    </xf>
    <xf numFmtId="0" fontId="7" fillId="0" borderId="0" xfId="0" applyFont="1" applyAlignment="1">
      <alignment vertical="center"/>
    </xf>
    <xf numFmtId="168" fontId="6" fillId="0" borderId="8" xfId="1" applyNumberFormat="1" applyFont="1" applyFill="1" applyBorder="1" applyProtection="1"/>
    <xf numFmtId="167" fontId="5" fillId="0" borderId="8" xfId="2" quotePrefix="1" applyNumberFormat="1" applyFont="1" applyBorder="1" applyAlignment="1">
      <alignment horizontal="right"/>
    </xf>
    <xf numFmtId="165" fontId="6" fillId="2" borderId="8" xfId="2" applyNumberFormat="1" applyFont="1" applyFill="1" applyBorder="1"/>
    <xf numFmtId="165" fontId="6" fillId="0" borderId="8" xfId="2" applyNumberFormat="1" applyFont="1" applyBorder="1"/>
    <xf numFmtId="165" fontId="6" fillId="0" borderId="0" xfId="2" applyNumberFormat="1" applyFont="1"/>
    <xf numFmtId="39" fontId="6" fillId="2" borderId="8" xfId="2" applyNumberFormat="1" applyFont="1" applyFill="1" applyBorder="1"/>
    <xf numFmtId="39" fontId="6" fillId="0" borderId="8" xfId="2" applyNumberFormat="1" applyFont="1" applyBorder="1"/>
    <xf numFmtId="39" fontId="6" fillId="0" borderId="0" xfId="2" applyNumberFormat="1" applyFont="1"/>
    <xf numFmtId="165" fontId="6" fillId="2" borderId="8" xfId="2" quotePrefix="1" applyNumberFormat="1" applyFont="1" applyFill="1" applyBorder="1" applyAlignment="1">
      <alignment horizontal="right"/>
    </xf>
    <xf numFmtId="165" fontId="6" fillId="0" borderId="8" xfId="2" quotePrefix="1" applyNumberFormat="1" applyFont="1" applyBorder="1" applyAlignment="1">
      <alignment horizontal="right"/>
    </xf>
    <xf numFmtId="165" fontId="6" fillId="0" borderId="0" xfId="2" quotePrefix="1" applyNumberFormat="1" applyFont="1" applyAlignment="1">
      <alignment horizontal="right"/>
    </xf>
    <xf numFmtId="37" fontId="6" fillId="2" borderId="8" xfId="2" applyFont="1" applyFill="1" applyBorder="1"/>
    <xf numFmtId="37" fontId="6" fillId="0" borderId="8" xfId="2" applyFont="1" applyBorder="1"/>
    <xf numFmtId="37" fontId="6" fillId="2" borderId="12" xfId="2" applyFont="1" applyFill="1" applyBorder="1"/>
    <xf numFmtId="37" fontId="6" fillId="0" borderId="12" xfId="2" applyFont="1" applyBorder="1"/>
    <xf numFmtId="37" fontId="5" fillId="3" borderId="12" xfId="2" applyFont="1" applyFill="1" applyBorder="1"/>
    <xf numFmtId="37" fontId="6" fillId="3" borderId="6" xfId="2" applyFont="1" applyFill="1" applyBorder="1"/>
    <xf numFmtId="0" fontId="0" fillId="0" borderId="9" xfId="0" applyBorder="1"/>
    <xf numFmtId="0" fontId="0" fillId="0" borderId="6" xfId="0" applyBorder="1"/>
    <xf numFmtId="0" fontId="0" fillId="0" borderId="10" xfId="0" applyBorder="1"/>
    <xf numFmtId="0" fontId="8" fillId="0" borderId="0" xfId="0" applyFont="1"/>
    <xf numFmtId="167" fontId="10" fillId="0" borderId="0" xfId="5" applyNumberFormat="1" applyFont="1"/>
    <xf numFmtId="167" fontId="11" fillId="0" borderId="4" xfId="5" applyNumberFormat="1" applyFont="1" applyBorder="1"/>
    <xf numFmtId="167" fontId="11" fillId="0" borderId="4" xfId="5" quotePrefix="1" applyNumberFormat="1" applyFont="1" applyBorder="1"/>
    <xf numFmtId="167" fontId="10" fillId="0" borderId="22" xfId="5" applyNumberFormat="1" applyFont="1" applyBorder="1"/>
    <xf numFmtId="0" fontId="12" fillId="0" borderId="0" xfId="6" applyFont="1"/>
    <xf numFmtId="0" fontId="12" fillId="0" borderId="1" xfId="6" applyFont="1" applyBorder="1"/>
    <xf numFmtId="0" fontId="12" fillId="0" borderId="2" xfId="6" applyFont="1" applyBorder="1"/>
    <xf numFmtId="0" fontId="12" fillId="0" borderId="3" xfId="6" applyFont="1" applyBorder="1"/>
    <xf numFmtId="0" fontId="12" fillId="0" borderId="4" xfId="6" applyFont="1" applyBorder="1"/>
    <xf numFmtId="0" fontId="12" fillId="0" borderId="5" xfId="6" applyFont="1" applyBorder="1"/>
    <xf numFmtId="0" fontId="12" fillId="0" borderId="38" xfId="6" applyFont="1" applyBorder="1" applyAlignment="1">
      <alignment vertical="center"/>
    </xf>
    <xf numFmtId="0" fontId="12" fillId="0" borderId="38" xfId="6" quotePrefix="1" applyFont="1" applyBorder="1" applyAlignment="1">
      <alignment horizontal="left" vertical="center" indent="1"/>
    </xf>
    <xf numFmtId="0" fontId="12" fillId="0" borderId="9" xfId="6" applyFont="1" applyBorder="1"/>
    <xf numFmtId="0" fontId="12" fillId="0" borderId="6" xfId="6" applyFont="1" applyBorder="1"/>
    <xf numFmtId="0" fontId="12" fillId="0" borderId="10" xfId="6" applyFont="1" applyBorder="1"/>
    <xf numFmtId="0" fontId="1" fillId="3" borderId="0" xfId="6" applyFill="1"/>
    <xf numFmtId="0" fontId="1" fillId="3" borderId="1" xfId="6" applyFill="1" applyBorder="1"/>
    <xf numFmtId="0" fontId="1" fillId="3" borderId="2" xfId="6" applyFill="1" applyBorder="1"/>
    <xf numFmtId="0" fontId="1" fillId="3" borderId="3" xfId="6" applyFill="1" applyBorder="1"/>
    <xf numFmtId="0" fontId="1" fillId="3" borderId="4" xfId="6" applyFill="1" applyBorder="1"/>
    <xf numFmtId="0" fontId="1" fillId="3" borderId="5" xfId="6" applyFill="1" applyBorder="1"/>
    <xf numFmtId="0" fontId="16" fillId="3" borderId="5" xfId="6" applyFont="1" applyFill="1" applyBorder="1" applyAlignment="1">
      <alignment vertical="center"/>
    </xf>
    <xf numFmtId="0" fontId="14" fillId="3" borderId="0" xfId="6" applyFont="1" applyFill="1" applyAlignment="1">
      <alignment horizontal="right" vertical="center"/>
    </xf>
    <xf numFmtId="37" fontId="17" fillId="3" borderId="40" xfId="2" applyFont="1" applyFill="1" applyBorder="1" applyAlignment="1">
      <alignment horizontal="center" vertical="center" wrapText="1"/>
    </xf>
    <xf numFmtId="0" fontId="17" fillId="3" borderId="39" xfId="6" applyFont="1" applyFill="1" applyBorder="1" applyAlignment="1">
      <alignment vertical="center" wrapText="1"/>
    </xf>
    <xf numFmtId="167" fontId="17" fillId="2" borderId="41" xfId="6" applyNumberFormat="1" applyFont="1" applyFill="1" applyBorder="1" applyAlignment="1">
      <alignment horizontal="right" vertical="center" wrapText="1"/>
    </xf>
    <xf numFmtId="167" fontId="17" fillId="3" borderId="39" xfId="6" applyNumberFormat="1" applyFont="1" applyFill="1" applyBorder="1" applyAlignment="1">
      <alignment vertical="center"/>
    </xf>
    <xf numFmtId="0" fontId="18" fillId="3" borderId="41" xfId="6" applyFont="1" applyFill="1" applyBorder="1" applyAlignment="1">
      <alignment vertical="center"/>
    </xf>
    <xf numFmtId="167" fontId="17" fillId="2" borderId="41" xfId="7" applyNumberFormat="1" applyFont="1" applyFill="1" applyBorder="1" applyAlignment="1">
      <alignment vertical="center"/>
    </xf>
    <xf numFmtId="167" fontId="17" fillId="0" borderId="41" xfId="7" applyNumberFormat="1" applyFont="1" applyFill="1" applyBorder="1" applyAlignment="1">
      <alignment vertical="center"/>
    </xf>
    <xf numFmtId="0" fontId="19" fillId="3" borderId="39" xfId="6" applyFont="1" applyFill="1" applyBorder="1" applyAlignment="1">
      <alignment vertical="center" wrapText="1"/>
    </xf>
    <xf numFmtId="167" fontId="17" fillId="3" borderId="41" xfId="7" applyNumberFormat="1" applyFont="1" applyFill="1" applyBorder="1" applyAlignment="1">
      <alignment vertical="center"/>
    </xf>
    <xf numFmtId="0" fontId="12" fillId="3" borderId="39" xfId="6" applyFont="1" applyFill="1" applyBorder="1" applyAlignment="1">
      <alignment horizontal="left" vertical="center" wrapText="1"/>
    </xf>
    <xf numFmtId="167" fontId="12" fillId="2" borderId="41" xfId="7" applyNumberFormat="1" applyFont="1" applyFill="1" applyBorder="1" applyAlignment="1">
      <alignment vertical="center"/>
    </xf>
    <xf numFmtId="167" fontId="12" fillId="3" borderId="41" xfId="7" applyNumberFormat="1" applyFont="1" applyFill="1" applyBorder="1" applyAlignment="1">
      <alignment vertical="center"/>
    </xf>
    <xf numFmtId="0" fontId="1" fillId="0" borderId="4" xfId="6" applyBorder="1"/>
    <xf numFmtId="0" fontId="18" fillId="0" borderId="41" xfId="6" applyFont="1" applyBorder="1" applyAlignment="1">
      <alignment vertical="center"/>
    </xf>
    <xf numFmtId="0" fontId="12" fillId="0" borderId="39" xfId="6" applyFont="1" applyBorder="1" applyAlignment="1">
      <alignment horizontal="left" vertical="center" wrapText="1"/>
    </xf>
    <xf numFmtId="167" fontId="12" fillId="0" borderId="41" xfId="7" applyNumberFormat="1" applyFont="1" applyFill="1" applyBorder="1" applyAlignment="1">
      <alignment vertical="center"/>
    </xf>
    <xf numFmtId="0" fontId="1" fillId="0" borderId="5" xfId="6" applyBorder="1"/>
    <xf numFmtId="0" fontId="1" fillId="0" borderId="0" xfId="6"/>
    <xf numFmtId="0" fontId="15" fillId="3" borderId="39" xfId="6" applyFont="1" applyFill="1" applyBorder="1" applyAlignment="1">
      <alignment horizontal="left" vertical="center" wrapText="1"/>
    </xf>
    <xf numFmtId="167" fontId="12" fillId="2" borderId="42" xfId="7" applyNumberFormat="1" applyFont="1" applyFill="1" applyBorder="1" applyAlignment="1">
      <alignment vertical="center"/>
    </xf>
    <xf numFmtId="167" fontId="12" fillId="3" borderId="42" xfId="7" applyNumberFormat="1" applyFont="1" applyFill="1" applyBorder="1" applyAlignment="1">
      <alignment vertical="center"/>
    </xf>
    <xf numFmtId="167" fontId="17" fillId="2" borderId="42" xfId="7" applyNumberFormat="1" applyFont="1" applyFill="1" applyBorder="1" applyAlignment="1">
      <alignment vertical="center"/>
    </xf>
    <xf numFmtId="167" fontId="17" fillId="3" borderId="42" xfId="7" applyNumberFormat="1" applyFont="1" applyFill="1" applyBorder="1" applyAlignment="1">
      <alignment vertical="center"/>
    </xf>
    <xf numFmtId="0" fontId="17" fillId="3" borderId="42" xfId="6" applyFont="1" applyFill="1" applyBorder="1" applyAlignment="1">
      <alignment vertical="center" wrapText="1"/>
    </xf>
    <xf numFmtId="0" fontId="12" fillId="3" borderId="39" xfId="6" applyFont="1" applyFill="1" applyBorder="1" applyAlignment="1">
      <alignment vertical="center" wrapText="1"/>
    </xf>
    <xf numFmtId="0" fontId="12" fillId="3" borderId="39" xfId="6" applyFont="1" applyFill="1" applyBorder="1" applyAlignment="1">
      <alignment horizontal="left" vertical="center"/>
    </xf>
    <xf numFmtId="167" fontId="17" fillId="2" borderId="40" xfId="7" applyNumberFormat="1" applyFont="1" applyFill="1" applyBorder="1" applyAlignment="1">
      <alignment vertical="center"/>
    </xf>
    <xf numFmtId="167" fontId="17" fillId="3" borderId="40" xfId="7" applyNumberFormat="1" applyFont="1" applyFill="1" applyBorder="1" applyAlignment="1">
      <alignment vertical="center"/>
    </xf>
    <xf numFmtId="0" fontId="12" fillId="3" borderId="39" xfId="6" applyFont="1" applyFill="1" applyBorder="1" applyAlignment="1">
      <alignment vertical="center"/>
    </xf>
    <xf numFmtId="0" fontId="18" fillId="3" borderId="42" xfId="6" applyFont="1" applyFill="1" applyBorder="1" applyAlignment="1">
      <alignment vertical="center"/>
    </xf>
    <xf numFmtId="0" fontId="17" fillId="3" borderId="36" xfId="6" applyFont="1" applyFill="1" applyBorder="1" applyAlignment="1">
      <alignment vertical="center" wrapText="1"/>
    </xf>
    <xf numFmtId="168" fontId="17" fillId="2" borderId="40" xfId="7" applyNumberFormat="1" applyFont="1" applyFill="1" applyBorder="1" applyAlignment="1">
      <alignment vertical="center"/>
    </xf>
    <xf numFmtId="168" fontId="17" fillId="3" borderId="40" xfId="7" applyNumberFormat="1" applyFont="1" applyFill="1" applyBorder="1" applyAlignment="1">
      <alignment vertical="center"/>
    </xf>
    <xf numFmtId="0" fontId="12" fillId="3" borderId="5" xfId="6" applyFont="1" applyFill="1" applyBorder="1" applyAlignment="1">
      <alignment vertical="center" wrapText="1"/>
    </xf>
    <xf numFmtId="0" fontId="1" fillId="3" borderId="9" xfId="6" applyFill="1" applyBorder="1"/>
    <xf numFmtId="0" fontId="1" fillId="3" borderId="6" xfId="6" applyFill="1" applyBorder="1"/>
    <xf numFmtId="0" fontId="1" fillId="3" borderId="10" xfId="6" applyFill="1" applyBorder="1"/>
    <xf numFmtId="37" fontId="22" fillId="0" borderId="0" xfId="3" applyFont="1"/>
    <xf numFmtId="172" fontId="23" fillId="0" borderId="0" xfId="3" applyNumberFormat="1" applyFont="1"/>
    <xf numFmtId="165" fontId="22" fillId="0" borderId="0" xfId="4" applyFont="1"/>
    <xf numFmtId="167" fontId="22" fillId="0" borderId="0" xfId="3" applyNumberFormat="1" applyFont="1"/>
    <xf numFmtId="37" fontId="22" fillId="0" borderId="0" xfId="3" applyFont="1" applyAlignment="1">
      <alignment horizontal="left"/>
    </xf>
    <xf numFmtId="172" fontId="22" fillId="0" borderId="0" xfId="3" applyNumberFormat="1" applyFont="1" applyAlignment="1">
      <alignment horizontal="center"/>
    </xf>
    <xf numFmtId="37" fontId="6" fillId="0" borderId="31" xfId="3" applyFont="1" applyBorder="1"/>
    <xf numFmtId="37" fontId="6" fillId="0" borderId="19" xfId="3" applyFont="1" applyBorder="1"/>
    <xf numFmtId="172" fontId="6" fillId="0" borderId="19" xfId="3" applyNumberFormat="1" applyFont="1" applyBorder="1" applyAlignment="1">
      <alignment horizontal="center"/>
    </xf>
    <xf numFmtId="172" fontId="6" fillId="0" borderId="32" xfId="3" applyNumberFormat="1" applyFont="1" applyBorder="1" applyAlignment="1">
      <alignment horizontal="center"/>
    </xf>
    <xf numFmtId="37" fontId="6" fillId="0" borderId="38" xfId="3" applyFont="1" applyBorder="1"/>
    <xf numFmtId="37" fontId="6" fillId="0" borderId="0" xfId="3" applyFont="1"/>
    <xf numFmtId="172" fontId="6" fillId="0" borderId="0" xfId="3" applyNumberFormat="1" applyFont="1" applyAlignment="1">
      <alignment horizontal="center"/>
    </xf>
    <xf numFmtId="172" fontId="6" fillId="0" borderId="39" xfId="3" applyNumberFormat="1" applyFont="1" applyBorder="1" applyAlignment="1">
      <alignment horizontal="center"/>
    </xf>
    <xf numFmtId="172" fontId="23" fillId="0" borderId="39" xfId="3" applyNumberFormat="1" applyFont="1" applyBorder="1"/>
    <xf numFmtId="37" fontId="3" fillId="0" borderId="0" xfId="3" applyFont="1" applyAlignment="1">
      <alignment horizontal="center"/>
    </xf>
    <xf numFmtId="37" fontId="5" fillId="0" borderId="39" xfId="3" applyFont="1" applyBorder="1" applyAlignment="1">
      <alignment horizontal="center"/>
    </xf>
    <xf numFmtId="37" fontId="25" fillId="0" borderId="38" xfId="3" applyFont="1" applyBorder="1" applyAlignment="1">
      <alignment horizontal="centerContinuous"/>
    </xf>
    <xf numFmtId="37" fontId="9" fillId="0" borderId="0" xfId="3" applyFont="1" applyAlignment="1">
      <alignment horizontal="right"/>
    </xf>
    <xf numFmtId="37" fontId="5" fillId="0" borderId="38" xfId="3" applyFont="1" applyBorder="1" applyAlignment="1">
      <alignment horizontal="right"/>
    </xf>
    <xf numFmtId="173" fontId="26" fillId="0" borderId="0" xfId="3" applyNumberFormat="1" applyFont="1" applyAlignment="1">
      <alignment horizontal="center"/>
    </xf>
    <xf numFmtId="37" fontId="5" fillId="3" borderId="0" xfId="2" applyFont="1" applyFill="1" applyAlignment="1">
      <alignment horizontal="left"/>
    </xf>
    <xf numFmtId="10" fontId="26" fillId="0" borderId="0" xfId="3" applyNumberFormat="1" applyFont="1"/>
    <xf numFmtId="10" fontId="27" fillId="0" borderId="0" xfId="8" applyNumberFormat="1" applyFont="1" applyBorder="1"/>
    <xf numFmtId="37" fontId="5" fillId="0" borderId="38" xfId="3" applyFont="1" applyBorder="1"/>
    <xf numFmtId="37" fontId="26" fillId="0" borderId="0" xfId="3" applyFont="1"/>
    <xf numFmtId="10" fontId="22" fillId="0" borderId="0" xfId="3" applyNumberFormat="1" applyFont="1"/>
    <xf numFmtId="10" fontId="23" fillId="0" borderId="0" xfId="8" applyNumberFormat="1" applyFont="1" applyBorder="1"/>
    <xf numFmtId="37" fontId="6" fillId="3" borderId="0" xfId="2" applyFont="1" applyFill="1" applyAlignment="1">
      <alignment horizontal="left" vertical="center" indent="4"/>
    </xf>
    <xf numFmtId="170" fontId="27" fillId="0" borderId="0" xfId="8" applyNumberFormat="1" applyFont="1" applyBorder="1"/>
    <xf numFmtId="37" fontId="5" fillId="3" borderId="0" xfId="2" applyFont="1" applyFill="1" applyAlignment="1">
      <alignment horizontal="left" indent="1"/>
    </xf>
    <xf numFmtId="37" fontId="6" fillId="3" borderId="0" xfId="2" applyFont="1" applyFill="1" applyAlignment="1">
      <alignment horizontal="left" vertical="center" indent="1"/>
    </xf>
    <xf numFmtId="37" fontId="6" fillId="3" borderId="0" xfId="2" applyFont="1" applyFill="1"/>
    <xf numFmtId="170" fontId="22" fillId="0" borderId="0" xfId="3" applyNumberFormat="1" applyFont="1"/>
    <xf numFmtId="170" fontId="26" fillId="0" borderId="0" xfId="3" applyNumberFormat="1" applyFont="1"/>
    <xf numFmtId="170" fontId="23" fillId="0" borderId="0" xfId="3" applyNumberFormat="1" applyFont="1"/>
    <xf numFmtId="37" fontId="28" fillId="0" borderId="38" xfId="3" applyFont="1" applyBorder="1"/>
    <xf numFmtId="37" fontId="23" fillId="0" borderId="0" xfId="3" applyFont="1"/>
    <xf numFmtId="10" fontId="6" fillId="0" borderId="0" xfId="3" applyNumberFormat="1" applyFont="1"/>
    <xf numFmtId="37" fontId="5" fillId="0" borderId="38" xfId="3" applyFont="1" applyBorder="1" applyAlignment="1">
      <alignment horizontal="left"/>
    </xf>
    <xf numFmtId="37" fontId="5" fillId="3" borderId="0" xfId="2" applyFont="1" applyFill="1" applyAlignment="1">
      <alignment horizontal="left" vertical="center" indent="1"/>
    </xf>
    <xf numFmtId="37" fontId="30" fillId="3" borderId="0" xfId="2" applyFont="1" applyFill="1" applyAlignment="1">
      <alignment horizontal="left" indent="2"/>
    </xf>
    <xf numFmtId="37" fontId="5" fillId="0" borderId="35" xfId="3" applyFont="1" applyBorder="1"/>
    <xf numFmtId="167" fontId="8" fillId="0" borderId="0" xfId="0" applyNumberFormat="1" applyFont="1"/>
    <xf numFmtId="0" fontId="18" fillId="0" borderId="0" xfId="0" applyFont="1"/>
    <xf numFmtId="0" fontId="18" fillId="0" borderId="9" xfId="0" applyFont="1" applyBorder="1"/>
    <xf numFmtId="0" fontId="18" fillId="0" borderId="6" xfId="0" applyFont="1" applyBorder="1"/>
    <xf numFmtId="0" fontId="18" fillId="0" borderId="10" xfId="0" applyFont="1" applyBorder="1"/>
    <xf numFmtId="0" fontId="11" fillId="0" borderId="0" xfId="0" applyFont="1"/>
    <xf numFmtId="170" fontId="8" fillId="0" borderId="1" xfId="13" applyNumberFormat="1" applyFont="1" applyBorder="1"/>
    <xf numFmtId="170" fontId="8" fillId="0" borderId="2" xfId="13" applyNumberFormat="1" applyFont="1" applyBorder="1"/>
    <xf numFmtId="170" fontId="8" fillId="0" borderId="3" xfId="13" applyNumberFormat="1" applyFont="1" applyBorder="1"/>
    <xf numFmtId="170" fontId="8" fillId="0" borderId="0" xfId="13" applyNumberFormat="1" applyFont="1"/>
    <xf numFmtId="170" fontId="11" fillId="0" borderId="0" xfId="13" applyNumberFormat="1" applyFont="1"/>
    <xf numFmtId="43" fontId="8" fillId="0" borderId="0" xfId="0" applyNumberFormat="1" applyFont="1"/>
    <xf numFmtId="37" fontId="12" fillId="0" borderId="6" xfId="2" applyFont="1" applyBorder="1" applyAlignment="1">
      <alignment vertical="center" wrapText="1"/>
    </xf>
    <xf numFmtId="167" fontId="6" fillId="2" borderId="8" xfId="2" applyNumberFormat="1" applyFont="1" applyFill="1" applyBorder="1" applyAlignment="1">
      <alignment vertical="center"/>
    </xf>
    <xf numFmtId="166" fontId="5" fillId="2" borderId="11" xfId="3" quotePrefix="1" applyNumberFormat="1" applyFont="1" applyFill="1" applyBorder="1" applyAlignment="1">
      <alignment horizontal="center" vertical="center"/>
    </xf>
    <xf numFmtId="166" fontId="5" fillId="0" borderId="11" xfId="3" quotePrefix="1" applyNumberFormat="1" applyFont="1" applyBorder="1" applyAlignment="1">
      <alignment horizontal="center" vertical="center"/>
    </xf>
    <xf numFmtId="37" fontId="6" fillId="3" borderId="0" xfId="2" applyFont="1" applyFill="1" applyAlignment="1">
      <alignment horizontal="left" vertical="center" indent="2"/>
    </xf>
    <xf numFmtId="37" fontId="6" fillId="3" borderId="0" xfId="2" applyFont="1" applyFill="1" applyAlignment="1">
      <alignment horizontal="left" indent="3"/>
    </xf>
    <xf numFmtId="37" fontId="30" fillId="3" borderId="0" xfId="2" applyFont="1" applyFill="1" applyAlignment="1">
      <alignment horizontal="left" indent="3"/>
    </xf>
    <xf numFmtId="37" fontId="6" fillId="3" borderId="0" xfId="2" applyFont="1" applyFill="1" applyAlignment="1">
      <alignment horizontal="left" indent="2"/>
    </xf>
    <xf numFmtId="37" fontId="6" fillId="3" borderId="0" xfId="2" applyFont="1" applyFill="1" applyAlignment="1">
      <alignment horizontal="left" indent="4"/>
    </xf>
    <xf numFmtId="37" fontId="5" fillId="3" borderId="0" xfId="2" applyFont="1" applyFill="1"/>
    <xf numFmtId="37" fontId="6" fillId="3" borderId="0" xfId="2" applyFont="1" applyFill="1" applyAlignment="1">
      <alignment vertical="center"/>
    </xf>
    <xf numFmtId="37" fontId="6" fillId="3" borderId="0" xfId="2" applyFont="1" applyFill="1" applyAlignment="1">
      <alignment horizontal="left" indent="1"/>
    </xf>
    <xf numFmtId="37" fontId="30" fillId="3" borderId="0" xfId="2" applyFont="1" applyFill="1"/>
    <xf numFmtId="169" fontId="32" fillId="0" borderId="0" xfId="4" applyNumberFormat="1" applyFont="1" applyBorder="1" applyAlignment="1">
      <alignment horizontal="left" vertical="center" readingOrder="1"/>
    </xf>
    <xf numFmtId="37" fontId="17" fillId="2" borderId="34" xfId="2" applyFont="1" applyFill="1" applyBorder="1" applyAlignment="1">
      <alignment horizontal="center" vertical="center" wrapText="1"/>
    </xf>
    <xf numFmtId="172" fontId="34" fillId="0" borderId="0" xfId="3" applyNumberFormat="1" applyFont="1" applyAlignment="1">
      <alignment horizontal="center"/>
    </xf>
    <xf numFmtId="172" fontId="34" fillId="0" borderId="39" xfId="3" applyNumberFormat="1" applyFont="1" applyBorder="1" applyAlignment="1">
      <alignment horizontal="center"/>
    </xf>
    <xf numFmtId="172" fontId="35" fillId="0" borderId="0" xfId="3" applyNumberFormat="1" applyFont="1" applyAlignment="1">
      <alignment horizontal="center"/>
    </xf>
    <xf numFmtId="173" fontId="35" fillId="0" borderId="39" xfId="3" applyNumberFormat="1" applyFont="1" applyBorder="1" applyAlignment="1">
      <alignment horizontal="center"/>
    </xf>
    <xf numFmtId="10" fontId="34" fillId="0" borderId="0" xfId="8" applyNumberFormat="1" applyFont="1" applyBorder="1" applyAlignment="1">
      <alignment horizontal="center"/>
    </xf>
    <xf numFmtId="10" fontId="35" fillId="0" borderId="39" xfId="3" applyNumberFormat="1" applyFont="1" applyBorder="1" applyAlignment="1">
      <alignment horizontal="center"/>
    </xf>
    <xf numFmtId="10" fontId="34" fillId="0" borderId="39" xfId="8" applyNumberFormat="1" applyFont="1" applyBorder="1" applyAlignment="1">
      <alignment horizontal="center"/>
    </xf>
    <xf numFmtId="37" fontId="35" fillId="0" borderId="0" xfId="3" applyFont="1"/>
    <xf numFmtId="10" fontId="34" fillId="0" borderId="39" xfId="3" applyNumberFormat="1" applyFont="1" applyBorder="1" applyAlignment="1">
      <alignment horizontal="center"/>
    </xf>
    <xf numFmtId="9" fontId="34" fillId="0" borderId="0" xfId="8" applyFont="1" applyBorder="1" applyAlignment="1">
      <alignment horizontal="center"/>
    </xf>
    <xf numFmtId="10" fontId="34" fillId="0" borderId="0" xfId="3" applyNumberFormat="1" applyFont="1" applyAlignment="1">
      <alignment horizontal="center"/>
    </xf>
    <xf numFmtId="10" fontId="35" fillId="0" borderId="0" xfId="8" applyNumberFormat="1" applyFont="1" applyBorder="1" applyAlignment="1">
      <alignment horizontal="center"/>
    </xf>
    <xf numFmtId="172" fontId="35" fillId="0" borderId="39" xfId="3" applyNumberFormat="1" applyFont="1" applyBorder="1" applyAlignment="1">
      <alignment horizontal="center"/>
    </xf>
    <xf numFmtId="172" fontId="36" fillId="0" borderId="0" xfId="3" applyNumberFormat="1" applyFont="1" applyAlignment="1">
      <alignment horizontal="center"/>
    </xf>
    <xf numFmtId="170" fontId="36" fillId="0" borderId="39" xfId="3" applyNumberFormat="1" applyFont="1" applyBorder="1" applyAlignment="1">
      <alignment horizontal="center"/>
    </xf>
    <xf numFmtId="170" fontId="35" fillId="0" borderId="0" xfId="8" applyNumberFormat="1" applyFont="1" applyBorder="1" applyAlignment="1">
      <alignment horizontal="center"/>
    </xf>
    <xf numFmtId="170" fontId="34" fillId="0" borderId="39" xfId="3" applyNumberFormat="1" applyFont="1" applyBorder="1" applyAlignment="1">
      <alignment horizontal="center"/>
    </xf>
    <xf numFmtId="170" fontId="34" fillId="0" borderId="0" xfId="8" applyNumberFormat="1" applyFont="1" applyBorder="1" applyAlignment="1">
      <alignment horizontal="center"/>
    </xf>
    <xf numFmtId="172" fontId="34" fillId="0" borderId="16" xfId="3" applyNumberFormat="1" applyFont="1" applyBorder="1" applyAlignment="1">
      <alignment horizontal="center"/>
    </xf>
    <xf numFmtId="172" fontId="34" fillId="0" borderId="36" xfId="3" applyNumberFormat="1" applyFont="1" applyBorder="1" applyAlignment="1">
      <alignment horizontal="center"/>
    </xf>
    <xf numFmtId="37" fontId="37" fillId="2" borderId="34" xfId="2" applyFont="1" applyFill="1" applyBorder="1" applyAlignment="1">
      <alignment horizontal="center" vertical="center" wrapText="1"/>
    </xf>
    <xf numFmtId="37" fontId="37" fillId="0" borderId="40" xfId="2" applyFont="1" applyBorder="1" applyAlignment="1">
      <alignment horizontal="center" vertical="center" wrapText="1"/>
    </xf>
    <xf numFmtId="167" fontId="37" fillId="2" borderId="0" xfId="2" applyNumberFormat="1" applyFont="1" applyFill="1" applyAlignment="1">
      <alignment horizontal="right" vertical="center" wrapText="1"/>
    </xf>
    <xf numFmtId="167" fontId="37" fillId="2" borderId="0" xfId="3" applyNumberFormat="1" applyFont="1" applyFill="1" applyAlignment="1">
      <alignment vertical="center"/>
    </xf>
    <xf numFmtId="37" fontId="38" fillId="0" borderId="38" xfId="2" applyFont="1" applyBorder="1" applyAlignment="1">
      <alignment vertical="center" wrapText="1"/>
    </xf>
    <xf numFmtId="167" fontId="37" fillId="2" borderId="0" xfId="12" applyNumberFormat="1" applyFont="1" applyFill="1" applyBorder="1" applyAlignment="1">
      <alignment vertical="center"/>
    </xf>
    <xf numFmtId="37" fontId="33" fillId="0" borderId="38" xfId="2" applyFont="1" applyBorder="1" applyAlignment="1">
      <alignment horizontal="left" vertical="center" wrapText="1"/>
    </xf>
    <xf numFmtId="167" fontId="33" fillId="2" borderId="0" xfId="12" applyNumberFormat="1" applyFont="1" applyFill="1" applyBorder="1" applyAlignment="1">
      <alignment vertical="center"/>
    </xf>
    <xf numFmtId="0" fontId="33" fillId="0" borderId="38" xfId="0" applyFont="1" applyBorder="1" applyAlignment="1">
      <alignment horizontal="left" vertical="center" wrapText="1"/>
    </xf>
    <xf numFmtId="37" fontId="33" fillId="0" borderId="38" xfId="2" applyFont="1" applyBorder="1" applyAlignment="1">
      <alignment horizontal="left" vertical="center"/>
    </xf>
    <xf numFmtId="167" fontId="33" fillId="2" borderId="16" xfId="12" applyNumberFormat="1" applyFont="1" applyFill="1" applyBorder="1" applyAlignment="1">
      <alignment vertical="center"/>
    </xf>
    <xf numFmtId="167" fontId="37" fillId="2" borderId="33" xfId="12" applyNumberFormat="1" applyFont="1" applyFill="1" applyBorder="1" applyAlignment="1">
      <alignment vertical="center"/>
    </xf>
    <xf numFmtId="167" fontId="37" fillId="0" borderId="40" xfId="12" applyNumberFormat="1" applyFont="1" applyFill="1" applyBorder="1" applyAlignment="1">
      <alignment vertical="center"/>
    </xf>
    <xf numFmtId="167" fontId="37" fillId="2" borderId="31" xfId="12" applyNumberFormat="1" applyFont="1" applyFill="1" applyBorder="1" applyAlignment="1">
      <alignment vertical="center"/>
    </xf>
    <xf numFmtId="167" fontId="37" fillId="0" borderId="37" xfId="12" applyNumberFormat="1" applyFont="1" applyFill="1" applyBorder="1" applyAlignment="1">
      <alignment vertical="center"/>
    </xf>
    <xf numFmtId="167" fontId="33" fillId="2" borderId="42" xfId="12" applyNumberFormat="1" applyFont="1" applyFill="1" applyBorder="1" applyAlignment="1">
      <alignment vertical="center"/>
    </xf>
    <xf numFmtId="167" fontId="37" fillId="0" borderId="42" xfId="12" applyNumberFormat="1" applyFont="1" applyFill="1" applyBorder="1" applyAlignment="1">
      <alignment vertical="center"/>
    </xf>
    <xf numFmtId="37" fontId="33" fillId="0" borderId="31" xfId="2" applyFont="1" applyBorder="1" applyAlignment="1">
      <alignment vertical="center" wrapText="1"/>
    </xf>
    <xf numFmtId="168" fontId="33" fillId="2" borderId="0" xfId="14" applyNumberFormat="1" applyFont="1" applyFill="1" applyBorder="1" applyAlignment="1">
      <alignment vertical="center"/>
    </xf>
    <xf numFmtId="167" fontId="37" fillId="2" borderId="23" xfId="12" applyNumberFormat="1" applyFont="1" applyFill="1" applyBorder="1" applyAlignment="1">
      <alignment vertical="center"/>
    </xf>
    <xf numFmtId="167" fontId="37" fillId="0" borderId="41" xfId="12" applyNumberFormat="1" applyFont="1" applyFill="1" applyBorder="1" applyAlignment="1">
      <alignment vertical="center"/>
    </xf>
    <xf numFmtId="167" fontId="33" fillId="0" borderId="0" xfId="2" applyNumberFormat="1" applyFont="1" applyAlignment="1">
      <alignment vertical="center"/>
    </xf>
    <xf numFmtId="167" fontId="33" fillId="0" borderId="37" xfId="2" applyNumberFormat="1" applyFont="1" applyBorder="1" applyAlignment="1">
      <alignment vertical="center"/>
    </xf>
    <xf numFmtId="167" fontId="33" fillId="0" borderId="41" xfId="2" applyNumberFormat="1" applyFont="1" applyBorder="1" applyAlignment="1">
      <alignment vertical="center"/>
    </xf>
    <xf numFmtId="167" fontId="37" fillId="0" borderId="40" xfId="2" applyNumberFormat="1" applyFont="1" applyBorder="1" applyAlignment="1">
      <alignment vertical="center"/>
    </xf>
    <xf numFmtId="167" fontId="33" fillId="2" borderId="41" xfId="3" applyNumberFormat="1" applyFont="1" applyFill="1" applyBorder="1" applyAlignment="1">
      <alignment vertical="center"/>
    </xf>
    <xf numFmtId="167" fontId="33" fillId="2" borderId="41" xfId="3" applyNumberFormat="1" applyFont="1" applyFill="1" applyBorder="1" applyAlignment="1">
      <alignment horizontal="right" vertical="center"/>
    </xf>
    <xf numFmtId="37" fontId="33" fillId="0" borderId="0" xfId="3" applyFont="1" applyAlignment="1">
      <alignment vertical="center"/>
    </xf>
    <xf numFmtId="37" fontId="33" fillId="0" borderId="0" xfId="3" quotePrefix="1" applyFont="1" applyAlignment="1">
      <alignment horizontal="left" vertical="center" indent="1"/>
    </xf>
    <xf numFmtId="167" fontId="37" fillId="2" borderId="40" xfId="12" applyNumberFormat="1" applyFont="1" applyFill="1" applyBorder="1" applyAlignment="1">
      <alignment vertical="center"/>
    </xf>
    <xf numFmtId="167" fontId="37" fillId="2" borderId="40" xfId="3" applyNumberFormat="1" applyFont="1" applyFill="1" applyBorder="1" applyAlignment="1">
      <alignment vertical="center"/>
    </xf>
    <xf numFmtId="167" fontId="37" fillId="0" borderId="40" xfId="3" applyNumberFormat="1" applyFont="1" applyBorder="1" applyAlignment="1">
      <alignment vertical="center"/>
    </xf>
    <xf numFmtId="37" fontId="35" fillId="0" borderId="0" xfId="3" applyFont="1" applyAlignment="1">
      <alignment horizontal="center"/>
    </xf>
    <xf numFmtId="166" fontId="35" fillId="2" borderId="11" xfId="3" quotePrefix="1" applyNumberFormat="1" applyFont="1" applyFill="1" applyBorder="1" applyAlignment="1">
      <alignment horizontal="center" vertical="center"/>
    </xf>
    <xf numFmtId="166" fontId="35" fillId="0" borderId="11" xfId="3" quotePrefix="1" applyNumberFormat="1" applyFont="1" applyBorder="1" applyAlignment="1">
      <alignment horizontal="center" vertical="center"/>
    </xf>
    <xf numFmtId="166" fontId="35" fillId="2" borderId="8" xfId="3" quotePrefix="1" applyNumberFormat="1" applyFont="1" applyFill="1" applyBorder="1" applyAlignment="1">
      <alignment horizontal="center" vertical="center"/>
    </xf>
    <xf numFmtId="166" fontId="35" fillId="0" borderId="8" xfId="3" quotePrefix="1" applyNumberFormat="1" applyFont="1" applyBorder="1" applyAlignment="1">
      <alignment horizontal="center" vertical="center"/>
    </xf>
    <xf numFmtId="37" fontId="35" fillId="0" borderId="5" xfId="3" applyFont="1" applyBorder="1"/>
    <xf numFmtId="166" fontId="35" fillId="2" borderId="5" xfId="3" quotePrefix="1" applyNumberFormat="1" applyFont="1" applyFill="1" applyBorder="1" applyAlignment="1">
      <alignment horizontal="center" vertical="center"/>
    </xf>
    <xf numFmtId="166" fontId="35" fillId="0" borderId="5" xfId="3" quotePrefix="1" applyNumberFormat="1" applyFont="1" applyBorder="1" applyAlignment="1">
      <alignment horizontal="center" vertical="center"/>
    </xf>
    <xf numFmtId="170" fontId="35" fillId="2" borderId="8" xfId="13" quotePrefix="1" applyNumberFormat="1" applyFont="1" applyFill="1" applyBorder="1" applyAlignment="1">
      <alignment horizontal="center" vertical="center"/>
    </xf>
    <xf numFmtId="170" fontId="35" fillId="0" borderId="8" xfId="13" quotePrefix="1" applyNumberFormat="1" applyFont="1" applyBorder="1" applyAlignment="1">
      <alignment horizontal="center" vertical="center"/>
    </xf>
    <xf numFmtId="1" fontId="35" fillId="2" borderId="5" xfId="13" quotePrefix="1" applyNumberFormat="1" applyFont="1" applyFill="1" applyBorder="1" applyAlignment="1">
      <alignment horizontal="center" vertical="center"/>
    </xf>
    <xf numFmtId="1" fontId="35" fillId="0" borderId="5" xfId="13" quotePrefix="1" applyNumberFormat="1" applyFont="1" applyBorder="1" applyAlignment="1">
      <alignment horizontal="center" vertical="center"/>
    </xf>
    <xf numFmtId="37" fontId="34" fillId="2" borderId="8" xfId="3" applyFont="1" applyFill="1" applyBorder="1"/>
    <xf numFmtId="167" fontId="35" fillId="0" borderId="8" xfId="3" applyNumberFormat="1" applyFont="1" applyBorder="1"/>
    <xf numFmtId="167" fontId="35" fillId="0" borderId="4" xfId="3" applyNumberFormat="1" applyFont="1" applyBorder="1"/>
    <xf numFmtId="37" fontId="35" fillId="0" borderId="4" xfId="3" applyFont="1" applyBorder="1" applyAlignment="1">
      <alignment horizontal="left" indent="1"/>
    </xf>
    <xf numFmtId="37" fontId="34" fillId="0" borderId="0" xfId="3" applyFont="1"/>
    <xf numFmtId="37" fontId="34" fillId="0" borderId="5" xfId="3" applyFont="1" applyBorder="1"/>
    <xf numFmtId="37" fontId="34" fillId="2" borderId="5" xfId="3" applyFont="1" applyFill="1" applyBorder="1"/>
    <xf numFmtId="169" fontId="34" fillId="2" borderId="8" xfId="9" applyNumberFormat="1" applyFont="1" applyFill="1" applyBorder="1" applyAlignment="1">
      <alignment horizontal="right"/>
    </xf>
    <xf numFmtId="169" fontId="34" fillId="0" borderId="8" xfId="9" applyNumberFormat="1" applyFont="1" applyFill="1" applyBorder="1" applyAlignment="1">
      <alignment horizontal="right"/>
    </xf>
    <xf numFmtId="169" fontId="34" fillId="0" borderId="8" xfId="10" applyNumberFormat="1" applyFont="1" applyFill="1" applyBorder="1" applyAlignment="1">
      <alignment horizontal="right"/>
    </xf>
    <xf numFmtId="37" fontId="34" fillId="0" borderId="4" xfId="3" applyFont="1" applyBorder="1" applyAlignment="1">
      <alignment horizontal="left" indent="2"/>
    </xf>
    <xf numFmtId="169" fontId="35" fillId="2" borderId="8" xfId="9" applyNumberFormat="1" applyFont="1" applyFill="1" applyBorder="1" applyAlignment="1">
      <alignment horizontal="right"/>
    </xf>
    <xf numFmtId="169" fontId="35" fillId="0" borderId="8" xfId="10" applyNumberFormat="1" applyFont="1" applyFill="1" applyBorder="1" applyAlignment="1">
      <alignment horizontal="right"/>
    </xf>
    <xf numFmtId="169" fontId="35" fillId="0" borderId="8" xfId="9" applyNumberFormat="1" applyFont="1" applyFill="1" applyBorder="1" applyAlignment="1">
      <alignment horizontal="right"/>
    </xf>
    <xf numFmtId="37" fontId="34" fillId="0" borderId="0" xfId="3" applyFont="1" applyAlignment="1">
      <alignment horizontal="left" indent="1"/>
    </xf>
    <xf numFmtId="37" fontId="34" fillId="0" borderId="5" xfId="3" applyFont="1" applyBorder="1" applyAlignment="1">
      <alignment horizontal="left" indent="1"/>
    </xf>
    <xf numFmtId="167" fontId="34" fillId="2" borderId="8" xfId="2" applyNumberFormat="1" applyFont="1" applyFill="1" applyBorder="1"/>
    <xf numFmtId="169" fontId="34" fillId="2" borderId="8" xfId="9" applyNumberFormat="1" applyFont="1" applyFill="1" applyBorder="1" applyAlignment="1">
      <alignment horizontal="right" vertical="center"/>
    </xf>
    <xf numFmtId="169" fontId="34" fillId="0" borderId="8" xfId="9" applyNumberFormat="1" applyFont="1" applyFill="1" applyBorder="1" applyAlignment="1">
      <alignment horizontal="right" vertical="center"/>
    </xf>
    <xf numFmtId="169" fontId="34" fillId="0" borderId="8" xfId="10" applyNumberFormat="1" applyFont="1" applyFill="1" applyBorder="1" applyAlignment="1">
      <alignment horizontal="right" vertical="center"/>
    </xf>
    <xf numFmtId="164" fontId="34" fillId="2" borderId="8" xfId="9" applyNumberFormat="1" applyFont="1" applyFill="1" applyBorder="1" applyAlignment="1">
      <alignment horizontal="right"/>
    </xf>
    <xf numFmtId="164" fontId="34" fillId="0" borderId="8" xfId="9" applyNumberFormat="1" applyFont="1" applyFill="1" applyBorder="1" applyAlignment="1">
      <alignment horizontal="right"/>
    </xf>
    <xf numFmtId="167" fontId="34" fillId="0" borderId="8" xfId="10" applyNumberFormat="1" applyFont="1" applyFill="1" applyBorder="1" applyAlignment="1">
      <alignment horizontal="right"/>
    </xf>
    <xf numFmtId="37" fontId="35" fillId="0" borderId="4" xfId="3" applyFont="1" applyBorder="1"/>
    <xf numFmtId="167" fontId="34" fillId="0" borderId="8" xfId="2" applyNumberFormat="1" applyFont="1" applyBorder="1"/>
    <xf numFmtId="169" fontId="35" fillId="2" borderId="8" xfId="10" applyNumberFormat="1" applyFont="1" applyFill="1" applyBorder="1" applyAlignment="1">
      <alignment horizontal="right"/>
    </xf>
    <xf numFmtId="173" fontId="34" fillId="0" borderId="8" xfId="9" applyNumberFormat="1" applyFont="1" applyFill="1" applyBorder="1" applyAlignment="1">
      <alignment horizontal="right"/>
    </xf>
    <xf numFmtId="167" fontId="34" fillId="0" borderId="8" xfId="4" applyNumberFormat="1" applyFont="1" applyFill="1" applyBorder="1" applyProtection="1"/>
    <xf numFmtId="167" fontId="34" fillId="0" borderId="8" xfId="1" applyNumberFormat="1" applyFont="1" applyFill="1" applyBorder="1" applyAlignment="1">
      <alignment horizontal="right"/>
    </xf>
    <xf numFmtId="1" fontId="34" fillId="0" borderId="8" xfId="4" applyNumberFormat="1" applyFont="1" applyFill="1" applyBorder="1" applyProtection="1"/>
    <xf numFmtId="169" fontId="34" fillId="2" borderId="8" xfId="9" applyNumberFormat="1" applyFont="1" applyFill="1" applyBorder="1" applyAlignment="1" applyProtection="1">
      <alignment horizontal="right"/>
    </xf>
    <xf numFmtId="169" fontId="34" fillId="0" borderId="8" xfId="9" applyNumberFormat="1" applyFont="1" applyFill="1" applyBorder="1" applyAlignment="1" applyProtection="1">
      <alignment horizontal="right"/>
    </xf>
    <xf numFmtId="169" fontId="34" fillId="0" borderId="8" xfId="10" applyNumberFormat="1" applyFont="1" applyFill="1" applyBorder="1" applyAlignment="1" applyProtection="1">
      <alignment horizontal="right"/>
    </xf>
    <xf numFmtId="37" fontId="35" fillId="3" borderId="0" xfId="2" applyFont="1" applyFill="1" applyAlignment="1">
      <alignment horizontal="left" indent="1"/>
    </xf>
    <xf numFmtId="167" fontId="35" fillId="2" borderId="8" xfId="2" applyNumberFormat="1" applyFont="1" applyFill="1" applyBorder="1"/>
    <xf numFmtId="167" fontId="35" fillId="0" borderId="8" xfId="2" applyNumberFormat="1" applyFont="1" applyBorder="1"/>
    <xf numFmtId="167" fontId="34" fillId="0" borderId="8" xfId="4" applyNumberFormat="1" applyFont="1" applyFill="1" applyBorder="1" applyAlignment="1" applyProtection="1">
      <alignment vertical="center"/>
    </xf>
    <xf numFmtId="167" fontId="35" fillId="2" borderId="8" xfId="4" applyNumberFormat="1" applyFont="1" applyFill="1" applyBorder="1" applyProtection="1"/>
    <xf numFmtId="167" fontId="35" fillId="0" borderId="8" xfId="4" applyNumberFormat="1" applyFont="1" applyFill="1" applyBorder="1" applyProtection="1"/>
    <xf numFmtId="164" fontId="34" fillId="2" borderId="8" xfId="3" applyNumberFormat="1" applyFont="1" applyFill="1" applyBorder="1"/>
    <xf numFmtId="167" fontId="34" fillId="2" borderId="8" xfId="1" applyNumberFormat="1" applyFont="1" applyFill="1" applyBorder="1" applyAlignment="1">
      <alignment horizontal="right"/>
    </xf>
    <xf numFmtId="167" fontId="34" fillId="2" borderId="8" xfId="1" applyNumberFormat="1" applyFont="1" applyFill="1" applyBorder="1" applyAlignment="1" applyProtection="1">
      <alignment horizontal="right"/>
    </xf>
    <xf numFmtId="169" fontId="39" fillId="2" borderId="8" xfId="9" applyNumberFormat="1" applyFont="1" applyFill="1" applyBorder="1" applyAlignment="1" applyProtection="1">
      <alignment horizontal="right"/>
    </xf>
    <xf numFmtId="167" fontId="34" fillId="0" borderId="8" xfId="3" applyNumberFormat="1" applyFont="1" applyBorder="1"/>
    <xf numFmtId="169" fontId="40" fillId="0" borderId="8" xfId="9" applyNumberFormat="1" applyFont="1" applyFill="1" applyBorder="1" applyAlignment="1" applyProtection="1">
      <alignment horizontal="right"/>
    </xf>
    <xf numFmtId="169" fontId="40" fillId="0" borderId="8" xfId="10" applyNumberFormat="1" applyFont="1" applyFill="1" applyBorder="1" applyAlignment="1" applyProtection="1">
      <alignment horizontal="right"/>
    </xf>
    <xf numFmtId="169" fontId="40" fillId="2" borderId="8" xfId="9" applyNumberFormat="1" applyFont="1" applyFill="1" applyBorder="1" applyAlignment="1" applyProtection="1">
      <alignment horizontal="right"/>
    </xf>
    <xf numFmtId="167" fontId="40" fillId="2" borderId="8" xfId="4" applyNumberFormat="1" applyFont="1" applyFill="1" applyBorder="1" applyProtection="1"/>
    <xf numFmtId="167" fontId="40" fillId="0" borderId="8" xfId="4" applyNumberFormat="1" applyFont="1" applyFill="1" applyBorder="1" applyProtection="1"/>
    <xf numFmtId="167" fontId="34" fillId="0" borderId="8" xfId="11" applyNumberFormat="1" applyFont="1" applyFill="1" applyBorder="1" applyProtection="1"/>
    <xf numFmtId="37" fontId="34" fillId="0" borderId="4" xfId="3" applyFont="1" applyBorder="1" applyAlignment="1">
      <alignment horizontal="left" indent="6"/>
    </xf>
    <xf numFmtId="173" fontId="40" fillId="0" borderId="8" xfId="9" applyNumberFormat="1" applyFont="1" applyFill="1" applyBorder="1" applyAlignment="1" applyProtection="1">
      <alignment horizontal="right"/>
    </xf>
    <xf numFmtId="169" fontId="34" fillId="0" borderId="5" xfId="9" applyNumberFormat="1" applyFont="1" applyFill="1" applyBorder="1" applyAlignment="1">
      <alignment horizontal="right"/>
    </xf>
    <xf numFmtId="169" fontId="41" fillId="2" borderId="8" xfId="9" applyNumberFormat="1" applyFont="1" applyFill="1" applyBorder="1" applyAlignment="1" applyProtection="1">
      <alignment horizontal="right"/>
    </xf>
    <xf numFmtId="169" fontId="35" fillId="0" borderId="8" xfId="9" applyNumberFormat="1" applyFont="1" applyFill="1" applyBorder="1" applyAlignment="1" applyProtection="1">
      <alignment horizontal="right"/>
    </xf>
    <xf numFmtId="169" fontId="35" fillId="0" borderId="8" xfId="10" applyNumberFormat="1" applyFont="1" applyFill="1" applyBorder="1" applyAlignment="1" applyProtection="1">
      <alignment horizontal="right"/>
    </xf>
    <xf numFmtId="37" fontId="34" fillId="0" borderId="4" xfId="3" applyFont="1" applyBorder="1" applyAlignment="1">
      <alignment horizontal="left" indent="1"/>
    </xf>
    <xf numFmtId="169" fontId="35" fillId="2" borderId="8" xfId="9" applyNumberFormat="1" applyFont="1" applyFill="1" applyBorder="1" applyAlignment="1" applyProtection="1">
      <alignment horizontal="right"/>
    </xf>
    <xf numFmtId="169" fontId="34" fillId="0" borderId="5" xfId="9" applyNumberFormat="1" applyFont="1" applyFill="1" applyBorder="1"/>
    <xf numFmtId="167" fontId="35" fillId="2" borderId="8" xfId="1" applyNumberFormat="1" applyFont="1" applyFill="1" applyBorder="1" applyProtection="1"/>
    <xf numFmtId="167" fontId="35" fillId="0" borderId="8" xfId="1" applyNumberFormat="1" applyFont="1" applyFill="1" applyBorder="1" applyProtection="1"/>
    <xf numFmtId="167" fontId="35" fillId="2" borderId="8" xfId="1" applyNumberFormat="1" applyFont="1" applyFill="1" applyBorder="1" applyAlignment="1" applyProtection="1">
      <alignment horizontal="right"/>
    </xf>
    <xf numFmtId="167" fontId="35" fillId="0" borderId="8" xfId="1" applyNumberFormat="1" applyFont="1" applyFill="1" applyBorder="1" applyAlignment="1" applyProtection="1">
      <alignment horizontal="right"/>
    </xf>
    <xf numFmtId="169" fontId="41" fillId="2" borderId="8" xfId="9" applyNumberFormat="1" applyFont="1" applyFill="1" applyBorder="1" applyAlignment="1">
      <alignment horizontal="right"/>
    </xf>
    <xf numFmtId="169" fontId="42" fillId="2" borderId="8" xfId="9" applyNumberFormat="1" applyFont="1" applyFill="1" applyBorder="1" applyAlignment="1">
      <alignment horizontal="right"/>
    </xf>
    <xf numFmtId="169" fontId="42" fillId="0" borderId="8" xfId="9" applyNumberFormat="1" applyFont="1" applyFill="1" applyBorder="1" applyAlignment="1">
      <alignment horizontal="right"/>
    </xf>
    <xf numFmtId="169" fontId="39" fillId="2" borderId="8" xfId="9" applyNumberFormat="1" applyFont="1" applyFill="1" applyBorder="1" applyAlignment="1">
      <alignment horizontal="right"/>
    </xf>
    <xf numFmtId="169" fontId="43" fillId="0" borderId="8" xfId="9" applyNumberFormat="1" applyFont="1" applyFill="1" applyBorder="1" applyAlignment="1">
      <alignment horizontal="right"/>
    </xf>
    <xf numFmtId="169" fontId="43" fillId="0" borderId="8" xfId="10" applyNumberFormat="1" applyFont="1" applyFill="1" applyBorder="1" applyAlignment="1">
      <alignment horizontal="right"/>
    </xf>
    <xf numFmtId="37" fontId="43" fillId="0" borderId="4" xfId="3" applyFont="1" applyBorder="1"/>
    <xf numFmtId="37" fontId="43" fillId="0" borderId="0" xfId="3" applyFont="1"/>
    <xf numFmtId="37" fontId="43" fillId="0" borderId="5" xfId="3" applyFont="1" applyBorder="1"/>
    <xf numFmtId="169" fontId="43" fillId="2" borderId="8" xfId="9" applyNumberFormat="1" applyFont="1" applyFill="1" applyBorder="1" applyAlignment="1">
      <alignment horizontal="right"/>
    </xf>
    <xf numFmtId="167" fontId="40" fillId="2" borderId="8" xfId="1" applyNumberFormat="1" applyFont="1" applyFill="1" applyBorder="1" applyAlignment="1">
      <alignment horizontal="right"/>
    </xf>
    <xf numFmtId="169" fontId="40" fillId="0" borderId="8" xfId="9" applyNumberFormat="1" applyFont="1" applyFill="1" applyBorder="1" applyAlignment="1">
      <alignment horizontal="right"/>
    </xf>
    <xf numFmtId="167" fontId="34" fillId="2" borderId="8" xfId="4" applyNumberFormat="1" applyFont="1" applyFill="1" applyBorder="1" applyProtection="1"/>
    <xf numFmtId="173" fontId="40" fillId="0" borderId="8" xfId="9" applyNumberFormat="1" applyFont="1" applyFill="1" applyBorder="1" applyAlignment="1">
      <alignment horizontal="right"/>
    </xf>
    <xf numFmtId="164" fontId="34" fillId="0" borderId="8" xfId="3" applyNumberFormat="1" applyFont="1" applyBorder="1"/>
    <xf numFmtId="169" fontId="43" fillId="0" borderId="5" xfId="9" applyNumberFormat="1" applyFont="1" applyFill="1" applyBorder="1"/>
    <xf numFmtId="167" fontId="34" fillId="0" borderId="8" xfId="1" applyNumberFormat="1" applyFont="1" applyFill="1" applyBorder="1" applyProtection="1"/>
    <xf numFmtId="37" fontId="43" fillId="0" borderId="4" xfId="3" applyFont="1" applyBorder="1" applyAlignment="1">
      <alignment horizontal="left" indent="2"/>
    </xf>
    <xf numFmtId="169" fontId="40" fillId="2" borderId="8" xfId="9" applyNumberFormat="1" applyFont="1" applyFill="1" applyBorder="1" applyAlignment="1">
      <alignment horizontal="right"/>
    </xf>
    <xf numFmtId="169" fontId="41" fillId="2" borderId="8" xfId="9" applyNumberFormat="1" applyFont="1" applyFill="1" applyBorder="1" applyAlignment="1">
      <alignment horizontal="right" vertical="center" indent="1"/>
    </xf>
    <xf numFmtId="169" fontId="35" fillId="0" borderId="8" xfId="9" applyNumberFormat="1" applyFont="1" applyFill="1" applyBorder="1" applyAlignment="1">
      <alignment horizontal="right" vertical="center" indent="1"/>
    </xf>
    <xf numFmtId="169" fontId="35" fillId="0" borderId="8" xfId="10" applyNumberFormat="1" applyFont="1" applyFill="1" applyBorder="1" applyAlignment="1">
      <alignment horizontal="right" vertical="center" indent="1"/>
    </xf>
    <xf numFmtId="169" fontId="35" fillId="2" borderId="8" xfId="9" applyNumberFormat="1" applyFont="1" applyFill="1" applyBorder="1" applyAlignment="1">
      <alignment horizontal="right" vertical="center" indent="1"/>
    </xf>
    <xf numFmtId="37" fontId="35" fillId="0" borderId="0" xfId="3" applyFont="1" applyAlignment="1">
      <alignment horizontal="left" vertical="center" wrapText="1" indent="1"/>
    </xf>
    <xf numFmtId="37" fontId="35" fillId="0" borderId="5" xfId="3" applyFont="1" applyBorder="1" applyAlignment="1">
      <alignment horizontal="left" vertical="center" wrapText="1" indent="1"/>
    </xf>
    <xf numFmtId="37" fontId="35" fillId="3" borderId="0" xfId="2" applyFont="1" applyFill="1" applyAlignment="1">
      <alignment horizontal="left" vertical="center" indent="1"/>
    </xf>
    <xf numFmtId="165" fontId="40" fillId="2" borderId="8" xfId="1" applyFont="1" applyFill="1" applyBorder="1" applyAlignment="1">
      <alignment horizontal="right"/>
    </xf>
    <xf numFmtId="165" fontId="34" fillId="0" borderId="8" xfId="1" applyFont="1" applyFill="1" applyBorder="1" applyAlignment="1">
      <alignment horizontal="right"/>
    </xf>
    <xf numFmtId="37" fontId="43" fillId="3" borderId="0" xfId="2" applyFont="1" applyFill="1" applyAlignment="1">
      <alignment horizontal="left" indent="2"/>
    </xf>
    <xf numFmtId="174" fontId="40" fillId="2" borderId="8" xfId="9" applyFont="1" applyFill="1" applyBorder="1" applyAlignment="1">
      <alignment horizontal="right"/>
    </xf>
    <xf numFmtId="174" fontId="34" fillId="0" borderId="8" xfId="9" applyFont="1" applyFill="1" applyBorder="1" applyAlignment="1">
      <alignment horizontal="right"/>
    </xf>
    <xf numFmtId="165" fontId="34" fillId="0" borderId="8" xfId="1" applyFont="1" applyFill="1" applyBorder="1" applyProtection="1"/>
    <xf numFmtId="174" fontId="41" fillId="2" borderId="8" xfId="9" applyFont="1" applyFill="1" applyBorder="1" applyAlignment="1">
      <alignment horizontal="right" indent="1"/>
    </xf>
    <xf numFmtId="174" fontId="35" fillId="0" borderId="8" xfId="9" applyFont="1" applyFill="1" applyBorder="1" applyAlignment="1">
      <alignment horizontal="right" indent="1"/>
    </xf>
    <xf numFmtId="174" fontId="35" fillId="0" borderId="8" xfId="10" applyFont="1" applyFill="1" applyBorder="1" applyAlignment="1">
      <alignment horizontal="right" indent="1"/>
    </xf>
    <xf numFmtId="174" fontId="35" fillId="2" borderId="8" xfId="9" applyFont="1" applyFill="1" applyBorder="1" applyAlignment="1">
      <alignment horizontal="right" indent="1"/>
    </xf>
    <xf numFmtId="174" fontId="35" fillId="2" borderId="12" xfId="9" applyFont="1" applyFill="1" applyBorder="1" applyAlignment="1">
      <alignment horizontal="right" indent="1"/>
    </xf>
    <xf numFmtId="174" fontId="35" fillId="0" borderId="12" xfId="9" applyFont="1" applyFill="1" applyBorder="1" applyAlignment="1">
      <alignment horizontal="right" indent="1"/>
    </xf>
    <xf numFmtId="174" fontId="35" fillId="0" borderId="12" xfId="10" applyFont="1" applyFill="1" applyBorder="1" applyAlignment="1">
      <alignment horizontal="right" indent="1"/>
    </xf>
    <xf numFmtId="37" fontId="43" fillId="0" borderId="9" xfId="3" applyFont="1" applyBorder="1"/>
    <xf numFmtId="37" fontId="34" fillId="0" borderId="6" xfId="3" applyFont="1" applyBorder="1"/>
    <xf numFmtId="37" fontId="34" fillId="0" borderId="10" xfId="3" applyFont="1" applyBorder="1"/>
    <xf numFmtId="37" fontId="34" fillId="2" borderId="10" xfId="3" applyFont="1" applyFill="1" applyBorder="1"/>
    <xf numFmtId="0" fontId="40" fillId="0" borderId="16" xfId="0" applyFont="1" applyBorder="1"/>
    <xf numFmtId="0" fontId="35" fillId="3" borderId="0" xfId="2" applyNumberFormat="1" applyFont="1" applyFill="1" applyAlignment="1">
      <alignment horizontal="left"/>
    </xf>
    <xf numFmtId="0" fontId="35" fillId="0" borderId="0" xfId="3" applyNumberFormat="1" applyFont="1"/>
    <xf numFmtId="0" fontId="35" fillId="0" borderId="5" xfId="13" applyNumberFormat="1" applyFont="1" applyBorder="1"/>
    <xf numFmtId="0" fontId="35" fillId="0" borderId="4" xfId="3" applyNumberFormat="1" applyFont="1" applyBorder="1" applyAlignment="1">
      <alignment horizontal="left" indent="1"/>
    </xf>
    <xf numFmtId="0" fontId="34" fillId="0" borderId="0" xfId="3" applyNumberFormat="1" applyFont="1"/>
    <xf numFmtId="0" fontId="34" fillId="0" borderId="5" xfId="3" applyNumberFormat="1" applyFont="1" applyBorder="1"/>
    <xf numFmtId="0" fontId="34" fillId="0" borderId="4" xfId="3" applyNumberFormat="1" applyFont="1" applyBorder="1" applyAlignment="1">
      <alignment horizontal="left" indent="2"/>
    </xf>
    <xf numFmtId="0" fontId="34" fillId="0" borderId="0" xfId="3" applyNumberFormat="1" applyFont="1" applyAlignment="1">
      <alignment horizontal="left" indent="1"/>
    </xf>
    <xf numFmtId="0" fontId="34" fillId="0" borderId="5" xfId="3" applyNumberFormat="1" applyFont="1" applyBorder="1" applyAlignment="1">
      <alignment horizontal="left" indent="1"/>
    </xf>
    <xf numFmtId="0" fontId="34" fillId="3" borderId="0" xfId="2" applyNumberFormat="1" applyFont="1" applyFill="1" applyAlignment="1">
      <alignment horizontal="left" vertical="center" indent="4"/>
    </xf>
    <xf numFmtId="0" fontId="35" fillId="0" borderId="4" xfId="3" applyNumberFormat="1" applyFont="1" applyBorder="1"/>
    <xf numFmtId="0" fontId="35" fillId="3" borderId="0" xfId="2" applyNumberFormat="1" applyFont="1" applyFill="1" applyAlignment="1">
      <alignment horizontal="left" indent="1"/>
    </xf>
    <xf numFmtId="0" fontId="34" fillId="3" borderId="0" xfId="2" applyNumberFormat="1" applyFont="1" applyFill="1" applyAlignment="1">
      <alignment horizontal="left" vertical="center" indent="1"/>
    </xf>
    <xf numFmtId="0" fontId="34" fillId="3" borderId="0" xfId="2" applyNumberFormat="1" applyFont="1" applyFill="1"/>
    <xf numFmtId="37" fontId="22" fillId="0" borderId="0" xfId="3" applyFont="1" applyAlignment="1">
      <alignment vertical="center"/>
    </xf>
    <xf numFmtId="172" fontId="23" fillId="0" borderId="0" xfId="3" applyNumberFormat="1" applyFont="1" applyAlignment="1">
      <alignment vertical="center"/>
    </xf>
    <xf numFmtId="37" fontId="5" fillId="0" borderId="38" xfId="3" applyFont="1" applyBorder="1" applyAlignment="1">
      <alignment horizontal="right" vertical="center"/>
    </xf>
    <xf numFmtId="172" fontId="34" fillId="0" borderId="0" xfId="3" applyNumberFormat="1" applyFont="1" applyAlignment="1">
      <alignment horizontal="center" vertical="center"/>
    </xf>
    <xf numFmtId="172" fontId="34" fillId="0" borderId="39" xfId="3" applyNumberFormat="1" applyFont="1" applyBorder="1" applyAlignment="1">
      <alignment horizontal="center" vertical="center"/>
    </xf>
    <xf numFmtId="0" fontId="11" fillId="0" borderId="1" xfId="5" applyFont="1" applyBorder="1"/>
    <xf numFmtId="0" fontId="11" fillId="0" borderId="2" xfId="5" applyFont="1" applyBorder="1"/>
    <xf numFmtId="0" fontId="11" fillId="0" borderId="3" xfId="5" applyFont="1" applyBorder="1"/>
    <xf numFmtId="0" fontId="11" fillId="0" borderId="4" xfId="5" applyFont="1" applyBorder="1"/>
    <xf numFmtId="0" fontId="11" fillId="0" borderId="0" xfId="5" applyFont="1"/>
    <xf numFmtId="0" fontId="11" fillId="0" borderId="5" xfId="5" applyFont="1" applyBorder="1"/>
    <xf numFmtId="167" fontId="11" fillId="0" borderId="0" xfId="5" applyNumberFormat="1" applyFont="1"/>
    <xf numFmtId="0" fontId="10" fillId="0" borderId="4" xfId="5" applyFont="1" applyBorder="1" applyAlignment="1">
      <alignment horizontal="center"/>
    </xf>
    <xf numFmtId="0" fontId="10" fillId="0" borderId="5" xfId="5" applyFont="1" applyBorder="1" applyAlignment="1">
      <alignment horizontal="center"/>
    </xf>
    <xf numFmtId="0" fontId="10" fillId="0" borderId="4" xfId="5" applyFont="1" applyBorder="1"/>
    <xf numFmtId="0" fontId="46" fillId="0" borderId="1" xfId="5" applyFont="1" applyBorder="1" applyAlignment="1">
      <alignment horizontal="center"/>
    </xf>
    <xf numFmtId="0" fontId="10" fillId="0" borderId="5" xfId="5" applyFont="1" applyBorder="1" applyAlignment="1">
      <alignment horizontal="right"/>
    </xf>
    <xf numFmtId="0" fontId="46" fillId="0" borderId="4" xfId="5" applyFont="1" applyBorder="1" applyAlignment="1">
      <alignment horizontal="center"/>
    </xf>
    <xf numFmtId="0" fontId="46" fillId="0" borderId="9" xfId="5" applyFont="1" applyBorder="1" applyAlignment="1">
      <alignment horizontal="center"/>
    </xf>
    <xf numFmtId="166" fontId="46" fillId="2" borderId="13" xfId="5" quotePrefix="1" applyNumberFormat="1" applyFont="1" applyFill="1" applyBorder="1" applyAlignment="1">
      <alignment horizontal="center"/>
    </xf>
    <xf numFmtId="166" fontId="46" fillId="0" borderId="13" xfId="5" quotePrefix="1" applyNumberFormat="1" applyFont="1" applyBorder="1" applyAlignment="1">
      <alignment horizontal="center"/>
    </xf>
    <xf numFmtId="166" fontId="46" fillId="0" borderId="14" xfId="5" applyNumberFormat="1" applyFont="1" applyBorder="1" applyAlignment="1">
      <alignment horizontal="center"/>
    </xf>
    <xf numFmtId="166" fontId="46" fillId="0" borderId="17" xfId="5" quotePrefix="1" applyNumberFormat="1" applyFont="1" applyBorder="1" applyAlignment="1">
      <alignment horizontal="center"/>
    </xf>
    <xf numFmtId="0" fontId="10" fillId="2" borderId="8" xfId="5" applyFont="1" applyFill="1" applyBorder="1"/>
    <xf numFmtId="0" fontId="10" fillId="0" borderId="8" xfId="5" applyFont="1" applyBorder="1"/>
    <xf numFmtId="0" fontId="10" fillId="0" borderId="0" xfId="5" applyFont="1"/>
    <xf numFmtId="0" fontId="11" fillId="0" borderId="18" xfId="5" applyFont="1" applyBorder="1"/>
    <xf numFmtId="0" fontId="10" fillId="0" borderId="19" xfId="5" applyFont="1" applyBorder="1"/>
    <xf numFmtId="0" fontId="11" fillId="0" borderId="20" xfId="5" applyFont="1" applyBorder="1"/>
    <xf numFmtId="0" fontId="10" fillId="2" borderId="5" xfId="5" applyFont="1" applyFill="1" applyBorder="1"/>
    <xf numFmtId="0" fontId="10" fillId="0" borderId="5" xfId="5" applyFont="1" applyBorder="1"/>
    <xf numFmtId="166" fontId="10" fillId="0" borderId="5" xfId="5" quotePrefix="1" applyNumberFormat="1" applyFont="1" applyBorder="1" applyAlignment="1">
      <alignment horizontal="right"/>
    </xf>
    <xf numFmtId="167" fontId="11" fillId="2" borderId="8" xfId="5" applyNumberFormat="1" applyFont="1" applyFill="1" applyBorder="1"/>
    <xf numFmtId="167" fontId="11" fillId="0" borderId="8" xfId="5" applyNumberFormat="1" applyFont="1" applyBorder="1"/>
    <xf numFmtId="167" fontId="11" fillId="0" borderId="8" xfId="3" applyNumberFormat="1" applyFont="1" applyBorder="1"/>
    <xf numFmtId="167" fontId="11" fillId="0" borderId="5" xfId="5" applyNumberFormat="1" applyFont="1" applyBorder="1"/>
    <xf numFmtId="167" fontId="11" fillId="2" borderId="5" xfId="5" applyNumberFormat="1" applyFont="1" applyFill="1" applyBorder="1"/>
    <xf numFmtId="167" fontId="11" fillId="0" borderId="0" xfId="5" quotePrefix="1" applyNumberFormat="1" applyFont="1"/>
    <xf numFmtId="167" fontId="10" fillId="2" borderId="21" xfId="5" applyNumberFormat="1" applyFont="1" applyFill="1" applyBorder="1"/>
    <xf numFmtId="167" fontId="10" fillId="0" borderId="21" xfId="5" applyNumberFormat="1" applyFont="1" applyBorder="1"/>
    <xf numFmtId="167" fontId="10" fillId="0" borderId="23" xfId="5" applyNumberFormat="1" applyFont="1" applyBorder="1"/>
    <xf numFmtId="167" fontId="10" fillId="0" borderId="24" xfId="5" applyNumberFormat="1" applyFont="1" applyBorder="1"/>
    <xf numFmtId="167" fontId="10" fillId="2" borderId="21" xfId="5" applyNumberFormat="1" applyFont="1" applyFill="1" applyBorder="1" applyAlignment="1">
      <alignment horizontal="right"/>
    </xf>
    <xf numFmtId="167" fontId="10" fillId="0" borderId="21" xfId="5" applyNumberFormat="1" applyFont="1" applyBorder="1" applyAlignment="1">
      <alignment horizontal="right"/>
    </xf>
    <xf numFmtId="167" fontId="10" fillId="2" borderId="8" xfId="5" applyNumberFormat="1" applyFont="1" applyFill="1" applyBorder="1"/>
    <xf numFmtId="167" fontId="10" fillId="0" borderId="8" xfId="5" applyNumberFormat="1" applyFont="1" applyBorder="1"/>
    <xf numFmtId="167" fontId="10" fillId="0" borderId="8" xfId="3" applyNumberFormat="1" applyFont="1" applyBorder="1"/>
    <xf numFmtId="167" fontId="10" fillId="0" borderId="4" xfId="5" applyNumberFormat="1" applyFont="1" applyBorder="1"/>
    <xf numFmtId="167" fontId="10" fillId="0" borderId="5" xfId="5" applyNumberFormat="1" applyFont="1" applyBorder="1"/>
    <xf numFmtId="167" fontId="10" fillId="2" borderId="5" xfId="5" applyNumberFormat="1" applyFont="1" applyFill="1" applyBorder="1"/>
    <xf numFmtId="167" fontId="10" fillId="2" borderId="25" xfId="5" applyNumberFormat="1" applyFont="1" applyFill="1" applyBorder="1"/>
    <xf numFmtId="167" fontId="10" fillId="0" borderId="25" xfId="5" applyNumberFormat="1" applyFont="1" applyBorder="1"/>
    <xf numFmtId="167" fontId="10" fillId="0" borderId="26" xfId="5" applyNumberFormat="1" applyFont="1" applyBorder="1"/>
    <xf numFmtId="167" fontId="10" fillId="0" borderId="27" xfId="5" applyNumberFormat="1" applyFont="1" applyBorder="1"/>
    <xf numFmtId="167" fontId="10" fillId="0" borderId="28" xfId="5" applyNumberFormat="1" applyFont="1" applyBorder="1"/>
    <xf numFmtId="167" fontId="11" fillId="0" borderId="29" xfId="3" applyNumberFormat="1" applyFont="1" applyBorder="1"/>
    <xf numFmtId="167" fontId="11" fillId="0" borderId="4" xfId="3" applyNumberFormat="1" applyFont="1" applyBorder="1"/>
    <xf numFmtId="167" fontId="11" fillId="0" borderId="4" xfId="3" applyNumberFormat="1" applyFont="1" applyBorder="1" applyAlignment="1">
      <alignment horizontal="left" indent="1"/>
    </xf>
    <xf numFmtId="167" fontId="11" fillId="0" borderId="8" xfId="5" applyNumberFormat="1" applyFont="1" applyBorder="1" applyAlignment="1">
      <alignment horizontal="left" indent="3"/>
    </xf>
    <xf numFmtId="167" fontId="11" fillId="2" borderId="8" xfId="5" applyNumberFormat="1" applyFont="1" applyFill="1" applyBorder="1" applyAlignment="1">
      <alignment horizontal="left" indent="3"/>
    </xf>
    <xf numFmtId="167" fontId="10" fillId="2" borderId="21" xfId="5" applyNumberFormat="1" applyFont="1" applyFill="1" applyBorder="1" applyAlignment="1">
      <alignment horizontal="left" indent="3"/>
    </xf>
    <xf numFmtId="167" fontId="10" fillId="0" borderId="21" xfId="5" applyNumberFormat="1" applyFont="1" applyBorder="1" applyAlignment="1">
      <alignment horizontal="left" indent="3"/>
    </xf>
    <xf numFmtId="170" fontId="10" fillId="0" borderId="8" xfId="5" applyNumberFormat="1" applyFont="1" applyBorder="1"/>
    <xf numFmtId="167" fontId="11" fillId="2" borderId="13" xfId="5" applyNumberFormat="1" applyFont="1" applyFill="1" applyBorder="1"/>
    <xf numFmtId="167" fontId="11" fillId="0" borderId="13" xfId="5" applyNumberFormat="1" applyFont="1" applyBorder="1"/>
    <xf numFmtId="167" fontId="11" fillId="0" borderId="13" xfId="3" applyNumberFormat="1" applyFont="1" applyBorder="1"/>
    <xf numFmtId="170" fontId="10" fillId="0" borderId="4" xfId="5" applyNumberFormat="1" applyFont="1" applyBorder="1"/>
    <xf numFmtId="167" fontId="47" fillId="0" borderId="2" xfId="5" applyNumberFormat="1" applyFont="1" applyBorder="1"/>
    <xf numFmtId="0" fontId="47" fillId="0" borderId="2" xfId="5" applyFont="1" applyBorder="1"/>
    <xf numFmtId="167" fontId="11" fillId="0" borderId="2" xfId="5" applyNumberFormat="1" applyFont="1" applyBorder="1"/>
    <xf numFmtId="37" fontId="47" fillId="0" borderId="1" xfId="3" applyFont="1" applyBorder="1"/>
    <xf numFmtId="0" fontId="47" fillId="0" borderId="4" xfId="5" applyFont="1" applyBorder="1"/>
    <xf numFmtId="0" fontId="47" fillId="0" borderId="0" xfId="5" applyFont="1"/>
    <xf numFmtId="0" fontId="10" fillId="0" borderId="9" xfId="5" applyFont="1" applyBorder="1"/>
    <xf numFmtId="0" fontId="10" fillId="0" borderId="6" xfId="5" applyFont="1" applyBorder="1"/>
    <xf numFmtId="0" fontId="10" fillId="0" borderId="10" xfId="5" applyFont="1" applyBorder="1"/>
    <xf numFmtId="37" fontId="12" fillId="0" borderId="1" xfId="3" applyFont="1" applyBorder="1" applyAlignment="1">
      <alignment vertical="center"/>
    </xf>
    <xf numFmtId="37" fontId="12" fillId="0" borderId="2" xfId="3" applyFont="1" applyBorder="1" applyAlignment="1">
      <alignment horizontal="center" vertical="center"/>
    </xf>
    <xf numFmtId="37" fontId="12" fillId="0" borderId="2" xfId="3" applyFont="1" applyBorder="1" applyAlignment="1">
      <alignment vertical="center"/>
    </xf>
    <xf numFmtId="37" fontId="12" fillId="0" borderId="3" xfId="3" applyFont="1" applyBorder="1" applyAlignment="1">
      <alignment vertical="center"/>
    </xf>
    <xf numFmtId="37" fontId="12" fillId="0" borderId="4" xfId="3" applyFont="1" applyBorder="1" applyAlignment="1">
      <alignment vertical="center"/>
    </xf>
    <xf numFmtId="37" fontId="12" fillId="0" borderId="0" xfId="3" applyFont="1" applyAlignment="1">
      <alignment horizontal="center" vertical="center"/>
    </xf>
    <xf numFmtId="37" fontId="12" fillId="0" borderId="0" xfId="3" applyFont="1" applyAlignment="1">
      <alignment vertical="center"/>
    </xf>
    <xf numFmtId="37" fontId="12" fillId="0" borderId="5" xfId="3" applyFont="1" applyBorder="1" applyAlignment="1">
      <alignment vertical="center"/>
    </xf>
    <xf numFmtId="37" fontId="17" fillId="0" borderId="0" xfId="3" applyFont="1" applyAlignment="1">
      <alignment vertical="center"/>
    </xf>
    <xf numFmtId="37" fontId="17" fillId="0" borderId="0" xfId="3" applyFont="1" applyAlignment="1">
      <alignment horizontal="center" vertical="center"/>
    </xf>
    <xf numFmtId="37" fontId="17" fillId="0" borderId="5" xfId="3" applyFont="1" applyBorder="1" applyAlignment="1">
      <alignment horizontal="center" vertical="center"/>
    </xf>
    <xf numFmtId="37" fontId="48" fillId="0" borderId="5" xfId="3" applyFont="1" applyBorder="1" applyAlignment="1">
      <alignment vertical="center"/>
    </xf>
    <xf numFmtId="37" fontId="19" fillId="0" borderId="0" xfId="3" applyFont="1" applyAlignment="1">
      <alignment horizontal="right" vertical="center"/>
    </xf>
    <xf numFmtId="37" fontId="37" fillId="2" borderId="34" xfId="3" applyFont="1" applyFill="1" applyBorder="1" applyAlignment="1">
      <alignment horizontal="center" vertical="center" wrapText="1"/>
    </xf>
    <xf numFmtId="37" fontId="37" fillId="0" borderId="34" xfId="3" applyFont="1" applyBorder="1" applyAlignment="1">
      <alignment horizontal="center" vertical="center" wrapText="1"/>
    </xf>
    <xf numFmtId="37" fontId="17" fillId="0" borderId="5" xfId="3" applyFont="1" applyBorder="1" applyAlignment="1">
      <alignment horizontal="center" vertical="center" wrapText="1"/>
    </xf>
    <xf numFmtId="37" fontId="33" fillId="0" borderId="31" xfId="3" applyFont="1" applyBorder="1" applyAlignment="1">
      <alignment horizontal="center" vertical="center"/>
    </xf>
    <xf numFmtId="37" fontId="33" fillId="0" borderId="32" xfId="3" applyFont="1" applyBorder="1" applyAlignment="1">
      <alignment horizontal="center" vertical="center"/>
    </xf>
    <xf numFmtId="167" fontId="37" fillId="2" borderId="41" xfId="3" applyNumberFormat="1" applyFont="1" applyFill="1" applyBorder="1" applyAlignment="1">
      <alignment vertical="center"/>
    </xf>
    <xf numFmtId="167" fontId="37" fillId="0" borderId="41" xfId="3" applyNumberFormat="1" applyFont="1" applyBorder="1" applyAlignment="1">
      <alignment vertical="center"/>
    </xf>
    <xf numFmtId="167" fontId="12" fillId="0" borderId="5" xfId="3" applyNumberFormat="1" applyFont="1" applyBorder="1" applyAlignment="1">
      <alignment vertical="center"/>
    </xf>
    <xf numFmtId="37" fontId="37" fillId="0" borderId="38" xfId="3" applyFont="1" applyBorder="1" applyAlignment="1">
      <alignment horizontal="center" vertical="center"/>
    </xf>
    <xf numFmtId="37" fontId="37" fillId="0" borderId="39" xfId="3" applyFont="1" applyBorder="1" applyAlignment="1">
      <alignment horizontal="center" vertical="center"/>
    </xf>
    <xf numFmtId="171" fontId="37" fillId="0" borderId="0" xfId="3" applyNumberFormat="1" applyFont="1" applyAlignment="1">
      <alignment vertical="center"/>
    </xf>
    <xf numFmtId="167" fontId="33" fillId="0" borderId="41" xfId="3" applyNumberFormat="1" applyFont="1" applyBorder="1" applyAlignment="1">
      <alignment vertical="center"/>
    </xf>
    <xf numFmtId="2" fontId="33" fillId="0" borderId="0" xfId="3" applyNumberFormat="1" applyFont="1" applyAlignment="1">
      <alignment horizontal="left" vertical="center"/>
    </xf>
    <xf numFmtId="37" fontId="33" fillId="0" borderId="38" xfId="3" applyFont="1" applyBorder="1" applyAlignment="1">
      <alignment horizontal="center" vertical="center"/>
    </xf>
    <xf numFmtId="37" fontId="33" fillId="0" borderId="39" xfId="3" applyFont="1" applyBorder="1" applyAlignment="1">
      <alignment horizontal="center" vertical="center"/>
    </xf>
    <xf numFmtId="37" fontId="17" fillId="0" borderId="4" xfId="3" applyFont="1" applyBorder="1" applyAlignment="1">
      <alignment vertical="center"/>
    </xf>
    <xf numFmtId="2" fontId="33" fillId="0" borderId="0" xfId="3" quotePrefix="1" applyNumberFormat="1" applyFont="1" applyAlignment="1">
      <alignment horizontal="left" vertical="center" indent="1"/>
    </xf>
    <xf numFmtId="37" fontId="37" fillId="0" borderId="0" xfId="3" applyFont="1" applyAlignment="1">
      <alignment vertical="center"/>
    </xf>
    <xf numFmtId="37" fontId="33" fillId="0" borderId="0" xfId="3" applyFont="1" applyAlignment="1">
      <alignment horizontal="left" vertical="center"/>
    </xf>
    <xf numFmtId="171" fontId="37" fillId="0" borderId="33" xfId="0" applyNumberFormat="1" applyFont="1" applyBorder="1" applyAlignment="1">
      <alignment horizontal="left" vertical="center"/>
    </xf>
    <xf numFmtId="37" fontId="37" fillId="0" borderId="34" xfId="3" applyFont="1" applyBorder="1" applyAlignment="1">
      <alignment vertical="center"/>
    </xf>
    <xf numFmtId="167" fontId="17" fillId="0" borderId="5" xfId="3" applyNumberFormat="1" applyFont="1" applyBorder="1" applyAlignment="1">
      <alignment vertical="center"/>
    </xf>
    <xf numFmtId="37" fontId="37" fillId="0" borderId="0" xfId="3" applyFont="1" applyAlignment="1">
      <alignment horizontal="left" vertical="center"/>
    </xf>
    <xf numFmtId="2" fontId="33" fillId="0" borderId="38" xfId="0" quotePrefix="1" applyNumberFormat="1" applyFont="1" applyBorder="1" applyAlignment="1">
      <alignment horizontal="left" vertical="center" indent="1"/>
    </xf>
    <xf numFmtId="167" fontId="37" fillId="2" borderId="37" xfId="3" applyNumberFormat="1" applyFont="1" applyFill="1" applyBorder="1" applyAlignment="1">
      <alignment vertical="center"/>
    </xf>
    <xf numFmtId="167" fontId="37" fillId="0" borderId="37" xfId="3" applyNumberFormat="1" applyFont="1" applyBorder="1" applyAlignment="1">
      <alignment vertical="center"/>
    </xf>
    <xf numFmtId="37" fontId="33" fillId="0" borderId="0" xfId="3" applyFont="1" applyAlignment="1">
      <alignment horizontal="left" vertical="center" wrapText="1"/>
    </xf>
    <xf numFmtId="171" fontId="37" fillId="0" borderId="0" xfId="3" applyNumberFormat="1" applyFont="1" applyAlignment="1">
      <alignment horizontal="left" vertical="center"/>
    </xf>
    <xf numFmtId="37" fontId="33" fillId="0" borderId="34" xfId="3" applyFont="1" applyBorder="1" applyAlignment="1">
      <alignment vertical="center"/>
    </xf>
    <xf numFmtId="171" fontId="33" fillId="0" borderId="0" xfId="3" applyNumberFormat="1" applyFont="1" applyAlignment="1">
      <alignment vertical="center"/>
    </xf>
    <xf numFmtId="167" fontId="33" fillId="0" borderId="41" xfId="3" applyNumberFormat="1" applyFont="1" applyBorder="1" applyAlignment="1">
      <alignment horizontal="right" vertical="center"/>
    </xf>
    <xf numFmtId="37" fontId="33" fillId="0" borderId="0" xfId="3" quotePrefix="1" applyFont="1" applyAlignment="1">
      <alignment horizontal="left" vertical="center" indent="3"/>
    </xf>
    <xf numFmtId="37" fontId="33" fillId="0" borderId="0" xfId="3" quotePrefix="1" applyFont="1" applyAlignment="1">
      <alignment horizontal="left" vertical="center"/>
    </xf>
    <xf numFmtId="167" fontId="17" fillId="0" borderId="5" xfId="4" applyNumberFormat="1" applyFont="1" applyBorder="1" applyAlignment="1">
      <alignment vertical="center"/>
    </xf>
    <xf numFmtId="171" fontId="33" fillId="0" borderId="38" xfId="3" applyNumberFormat="1" applyFont="1" applyBorder="1" applyAlignment="1">
      <alignment vertical="center"/>
    </xf>
    <xf numFmtId="37" fontId="33" fillId="0" borderId="35" xfId="3" applyFont="1" applyBorder="1" applyAlignment="1">
      <alignment horizontal="center" vertical="center"/>
    </xf>
    <xf numFmtId="37" fontId="33" fillId="0" borderId="36" xfId="3" applyFont="1" applyBorder="1" applyAlignment="1">
      <alignment horizontal="center" vertical="center"/>
    </xf>
    <xf numFmtId="171" fontId="37" fillId="0" borderId="33" xfId="3" applyNumberFormat="1" applyFont="1" applyBorder="1" applyAlignment="1">
      <alignment horizontal="left" vertical="center"/>
    </xf>
    <xf numFmtId="37" fontId="12" fillId="0" borderId="1" xfId="2" applyFont="1" applyBorder="1" applyAlignment="1">
      <alignment vertical="center"/>
    </xf>
    <xf numFmtId="37" fontId="12" fillId="0" borderId="2" xfId="2" applyFont="1" applyBorder="1" applyAlignment="1">
      <alignment vertical="center"/>
    </xf>
    <xf numFmtId="37" fontId="12" fillId="0" borderId="2" xfId="2" applyFont="1" applyBorder="1" applyAlignment="1">
      <alignment vertical="center" wrapText="1"/>
    </xf>
    <xf numFmtId="167" fontId="49" fillId="0" borderId="2" xfId="12" applyNumberFormat="1" applyFont="1" applyFill="1" applyBorder="1" applyAlignment="1">
      <alignment vertical="center"/>
    </xf>
    <xf numFmtId="37" fontId="12" fillId="0" borderId="3" xfId="2" applyFont="1" applyBorder="1" applyAlignment="1">
      <alignment vertical="center"/>
    </xf>
    <xf numFmtId="37" fontId="12" fillId="0" borderId="4" xfId="2" applyFont="1" applyBorder="1" applyAlignment="1">
      <alignment vertical="center"/>
    </xf>
    <xf numFmtId="37" fontId="50" fillId="0" borderId="0" xfId="2" applyFont="1" applyAlignment="1">
      <alignment vertical="center"/>
    </xf>
    <xf numFmtId="37" fontId="12" fillId="0" borderId="0" xfId="2" applyFont="1" applyAlignment="1">
      <alignment vertical="center"/>
    </xf>
    <xf numFmtId="167" fontId="49" fillId="0" borderId="0" xfId="12" applyNumberFormat="1" applyFont="1" applyFill="1" applyBorder="1" applyAlignment="1">
      <alignment vertical="center"/>
    </xf>
    <xf numFmtId="165" fontId="12" fillId="0" borderId="0" xfId="2" applyNumberFormat="1" applyFont="1" applyAlignment="1">
      <alignment vertical="center"/>
    </xf>
    <xf numFmtId="165" fontId="12" fillId="0" borderId="5" xfId="2" applyNumberFormat="1" applyFont="1" applyBorder="1" applyAlignment="1">
      <alignment vertical="center"/>
    </xf>
    <xf numFmtId="37" fontId="17" fillId="0" borderId="4" xfId="2" applyFont="1" applyBorder="1" applyAlignment="1">
      <alignment horizontal="center" vertical="center"/>
    </xf>
    <xf numFmtId="37" fontId="17" fillId="0" borderId="0" xfId="2" applyFont="1" applyAlignment="1">
      <alignment horizontal="center" vertical="center"/>
    </xf>
    <xf numFmtId="174" fontId="17" fillId="0" borderId="0" xfId="2" applyNumberFormat="1" applyFont="1" applyAlignment="1">
      <alignment horizontal="center" vertical="center" wrapText="1"/>
    </xf>
    <xf numFmtId="167" fontId="49" fillId="0" borderId="0" xfId="12" applyNumberFormat="1" applyFont="1" applyFill="1" applyBorder="1" applyAlignment="1">
      <alignment horizontal="center" vertical="center"/>
    </xf>
    <xf numFmtId="37" fontId="12" fillId="0" borderId="0" xfId="2" applyFont="1" applyAlignment="1">
      <alignment horizontal="center" vertical="center"/>
    </xf>
    <xf numFmtId="37" fontId="12" fillId="0" borderId="5" xfId="2" applyFont="1" applyBorder="1" applyAlignment="1">
      <alignment vertical="center"/>
    </xf>
    <xf numFmtId="37" fontId="17" fillId="0" borderId="5" xfId="2" applyFont="1" applyBorder="1" applyAlignment="1">
      <alignment vertical="center"/>
    </xf>
    <xf numFmtId="37" fontId="37" fillId="0" borderId="38" xfId="2" applyFont="1" applyBorder="1" applyAlignment="1">
      <alignment horizontal="center" vertical="center"/>
    </xf>
    <xf numFmtId="37" fontId="37" fillId="0" borderId="31" xfId="2" applyFont="1" applyBorder="1" applyAlignment="1">
      <alignment vertical="center" wrapText="1"/>
    </xf>
    <xf numFmtId="37" fontId="37" fillId="0" borderId="19" xfId="2" applyFont="1" applyBorder="1" applyAlignment="1">
      <alignment vertical="center"/>
    </xf>
    <xf numFmtId="167" fontId="33" fillId="0" borderId="19" xfId="12" applyNumberFormat="1" applyFont="1" applyFill="1" applyBorder="1"/>
    <xf numFmtId="37" fontId="37" fillId="0" borderId="32" xfId="2" applyFont="1" applyBorder="1" applyAlignment="1">
      <alignment vertical="center"/>
    </xf>
    <xf numFmtId="167" fontId="37" fillId="0" borderId="37" xfId="2" applyNumberFormat="1" applyFont="1" applyBorder="1" applyAlignment="1">
      <alignment vertical="center"/>
    </xf>
    <xf numFmtId="167" fontId="17" fillId="0" borderId="5" xfId="2" applyNumberFormat="1" applyFont="1" applyBorder="1" applyAlignment="1">
      <alignment vertical="center"/>
    </xf>
    <xf numFmtId="37" fontId="33" fillId="0" borderId="38" xfId="2" applyFont="1" applyBorder="1" applyAlignment="1">
      <alignment vertical="center"/>
    </xf>
    <xf numFmtId="37" fontId="37" fillId="0" borderId="38" xfId="2" applyFont="1" applyBorder="1" applyAlignment="1">
      <alignment vertical="center" wrapText="1"/>
    </xf>
    <xf numFmtId="174" fontId="33" fillId="0" borderId="0" xfId="2" applyNumberFormat="1" applyFont="1" applyAlignment="1">
      <alignment vertical="center"/>
    </xf>
    <xf numFmtId="167" fontId="33" fillId="0" borderId="0" xfId="12" applyNumberFormat="1" applyFont="1" applyFill="1" applyBorder="1"/>
    <xf numFmtId="167" fontId="33" fillId="0" borderId="39" xfId="2" applyNumberFormat="1" applyFont="1" applyBorder="1" applyAlignment="1">
      <alignment vertical="center"/>
    </xf>
    <xf numFmtId="167" fontId="12" fillId="0" borderId="5" xfId="12" applyNumberFormat="1" applyFont="1" applyFill="1" applyBorder="1" applyAlignment="1">
      <alignment vertical="center"/>
    </xf>
    <xf numFmtId="174" fontId="37" fillId="0" borderId="0" xfId="2" applyNumberFormat="1" applyFont="1" applyAlignment="1">
      <alignment vertical="center"/>
    </xf>
    <xf numFmtId="167" fontId="37" fillId="0" borderId="39" xfId="2" applyNumberFormat="1" applyFont="1" applyBorder="1" applyAlignment="1">
      <alignment vertical="center"/>
    </xf>
    <xf numFmtId="167" fontId="33" fillId="0" borderId="41" xfId="12" applyNumberFormat="1" applyFont="1" applyFill="1" applyBorder="1" applyAlignment="1">
      <alignment vertical="center"/>
    </xf>
    <xf numFmtId="37" fontId="37" fillId="0" borderId="38" xfId="2" applyFont="1" applyBorder="1" applyAlignment="1">
      <alignment vertical="center"/>
    </xf>
    <xf numFmtId="167" fontId="37" fillId="0" borderId="0" xfId="12" applyNumberFormat="1" applyFont="1" applyFill="1" applyBorder="1"/>
    <xf numFmtId="167" fontId="33" fillId="0" borderId="36" xfId="12" applyNumberFormat="1" applyFont="1" applyFill="1" applyBorder="1" applyAlignment="1">
      <alignment vertical="center"/>
    </xf>
    <xf numFmtId="37" fontId="17" fillId="0" borderId="4" xfId="2" applyFont="1" applyBorder="1" applyAlignment="1">
      <alignment vertical="center"/>
    </xf>
    <xf numFmtId="37" fontId="37" fillId="0" borderId="35" xfId="2" applyFont="1" applyBorder="1" applyAlignment="1">
      <alignment vertical="center" wrapText="1"/>
    </xf>
    <xf numFmtId="174" fontId="37" fillId="0" borderId="16" xfId="2" applyNumberFormat="1" applyFont="1" applyBorder="1" applyAlignment="1">
      <alignment vertical="center"/>
    </xf>
    <xf numFmtId="167" fontId="33" fillId="0" borderId="16" xfId="12" applyNumberFormat="1" applyFont="1" applyFill="1" applyBorder="1"/>
    <xf numFmtId="167" fontId="37" fillId="0" borderId="36" xfId="2" applyNumberFormat="1" applyFont="1" applyBorder="1" applyAlignment="1">
      <alignment vertical="center"/>
    </xf>
    <xf numFmtId="167" fontId="17" fillId="0" borderId="5" xfId="12" applyNumberFormat="1" applyFont="1" applyFill="1" applyBorder="1" applyAlignment="1">
      <alignment vertical="center"/>
    </xf>
    <xf numFmtId="174" fontId="33" fillId="0" borderId="19" xfId="2" applyNumberFormat="1" applyFont="1" applyBorder="1" applyAlignment="1">
      <alignment vertical="center"/>
    </xf>
    <xf numFmtId="167" fontId="33" fillId="0" borderId="32" xfId="2" applyNumberFormat="1" applyFont="1" applyBorder="1" applyAlignment="1">
      <alignment vertical="center"/>
    </xf>
    <xf numFmtId="167" fontId="37" fillId="2" borderId="19" xfId="12" applyNumberFormat="1" applyFont="1" applyFill="1" applyBorder="1" applyAlignment="1">
      <alignment vertical="center"/>
    </xf>
    <xf numFmtId="37" fontId="33" fillId="0" borderId="0" xfId="2" applyFont="1" applyAlignment="1">
      <alignment vertical="center"/>
    </xf>
    <xf numFmtId="37" fontId="33" fillId="0" borderId="0" xfId="2" applyFont="1" applyAlignment="1">
      <alignment vertical="center" wrapText="1"/>
    </xf>
    <xf numFmtId="37" fontId="33" fillId="0" borderId="0" xfId="2" applyFont="1" applyAlignment="1">
      <alignment horizontal="left" vertical="center"/>
    </xf>
    <xf numFmtId="37" fontId="37" fillId="0" borderId="35" xfId="2" applyFont="1" applyBorder="1" applyAlignment="1">
      <alignment vertical="center"/>
    </xf>
    <xf numFmtId="37" fontId="33" fillId="0" borderId="16" xfId="2" applyFont="1" applyBorder="1" applyAlignment="1">
      <alignment vertical="center"/>
    </xf>
    <xf numFmtId="167" fontId="37" fillId="0" borderId="36" xfId="12" applyNumberFormat="1" applyFont="1" applyFill="1" applyBorder="1" applyAlignment="1">
      <alignment vertical="center"/>
    </xf>
    <xf numFmtId="37" fontId="33" fillId="0" borderId="19" xfId="2" applyFont="1" applyBorder="1" applyAlignment="1">
      <alignment vertical="center"/>
    </xf>
    <xf numFmtId="167" fontId="33" fillId="0" borderId="36" xfId="2" applyNumberFormat="1" applyFont="1" applyBorder="1" applyAlignment="1">
      <alignment vertical="center"/>
    </xf>
    <xf numFmtId="37" fontId="33" fillId="0" borderId="35" xfId="2" applyFont="1" applyBorder="1" applyAlignment="1">
      <alignment vertical="center"/>
    </xf>
    <xf numFmtId="165" fontId="33" fillId="0" borderId="16" xfId="12" applyFont="1" applyFill="1" applyBorder="1"/>
    <xf numFmtId="37" fontId="37" fillId="0" borderId="0" xfId="2" applyFont="1" applyAlignment="1">
      <alignment vertical="center" wrapText="1"/>
    </xf>
    <xf numFmtId="37" fontId="33" fillId="0" borderId="37" xfId="2" applyFont="1" applyBorder="1" applyAlignment="1">
      <alignment vertical="center"/>
    </xf>
    <xf numFmtId="37" fontId="37" fillId="0" borderId="19" xfId="2" applyFont="1" applyBorder="1" applyAlignment="1">
      <alignment vertical="center" wrapText="1"/>
    </xf>
    <xf numFmtId="37" fontId="33" fillId="0" borderId="41" xfId="2" applyFont="1" applyBorder="1" applyAlignment="1">
      <alignment vertical="center"/>
    </xf>
    <xf numFmtId="37" fontId="33" fillId="0" borderId="42" xfId="2" applyFont="1" applyBorder="1" applyAlignment="1">
      <alignment vertical="center"/>
    </xf>
    <xf numFmtId="37" fontId="12" fillId="0" borderId="5" xfId="2" applyFont="1" applyBorder="1" applyAlignment="1">
      <alignment horizontal="left" vertical="center" wrapText="1"/>
    </xf>
    <xf numFmtId="37" fontId="12" fillId="0" borderId="9" xfId="2" applyFont="1" applyBorder="1" applyAlignment="1">
      <alignment vertical="center"/>
    </xf>
    <xf numFmtId="37" fontId="12" fillId="0" borderId="6" xfId="2" applyFont="1" applyBorder="1" applyAlignment="1">
      <alignment vertical="center"/>
    </xf>
    <xf numFmtId="167" fontId="49" fillId="0" borderId="6" xfId="12" applyNumberFormat="1" applyFont="1" applyFill="1" applyBorder="1" applyAlignment="1">
      <alignment vertical="center"/>
    </xf>
    <xf numFmtId="39" fontId="12" fillId="0" borderId="6" xfId="2" applyNumberFormat="1" applyFont="1" applyBorder="1" applyAlignment="1">
      <alignment vertical="center"/>
    </xf>
    <xf numFmtId="37" fontId="12" fillId="0" borderId="10" xfId="2" applyFont="1" applyBorder="1" applyAlignment="1">
      <alignment vertical="center"/>
    </xf>
    <xf numFmtId="0" fontId="10" fillId="0" borderId="1" xfId="5" applyFont="1" applyBorder="1" applyAlignment="1">
      <alignment horizontal="center"/>
    </xf>
    <xf numFmtId="0" fontId="10" fillId="0" borderId="9" xfId="5" applyFont="1" applyBorder="1" applyAlignment="1">
      <alignment horizontal="center"/>
    </xf>
    <xf numFmtId="166" fontId="10" fillId="2" borderId="13" xfId="5" quotePrefix="1" applyNumberFormat="1" applyFont="1" applyFill="1" applyBorder="1" applyAlignment="1">
      <alignment horizontal="center"/>
    </xf>
    <xf numFmtId="166" fontId="10" fillId="0" borderId="13" xfId="5" quotePrefix="1" applyNumberFormat="1" applyFont="1" applyBorder="1" applyAlignment="1">
      <alignment horizontal="center"/>
    </xf>
    <xf numFmtId="166" fontId="10" fillId="0" borderId="14" xfId="5" applyNumberFormat="1" applyFont="1" applyBorder="1" applyAlignment="1">
      <alignment horizontal="center"/>
    </xf>
    <xf numFmtId="166" fontId="10" fillId="0" borderId="17" xfId="5" quotePrefix="1" applyNumberFormat="1" applyFont="1" applyBorder="1" applyAlignment="1">
      <alignment horizontal="center"/>
    </xf>
    <xf numFmtId="167" fontId="10" fillId="0" borderId="29" xfId="3" applyNumberFormat="1" applyFont="1" applyBorder="1"/>
    <xf numFmtId="167" fontId="10" fillId="2" borderId="30" xfId="3" applyNumberFormat="1" applyFont="1" applyFill="1" applyBorder="1"/>
    <xf numFmtId="167" fontId="10" fillId="0" borderId="30" xfId="3" applyNumberFormat="1" applyFont="1" applyBorder="1"/>
    <xf numFmtId="0" fontId="34" fillId="0" borderId="4" xfId="3" applyNumberFormat="1" applyFont="1" applyBorder="1" applyAlignment="1">
      <alignment horizontal="left" vertical="top" wrapText="1" indent="2"/>
    </xf>
    <xf numFmtId="0" fontId="34" fillId="0" borderId="0" xfId="3" applyNumberFormat="1" applyFont="1" applyAlignment="1">
      <alignment horizontal="left" vertical="top" wrapText="1" indent="2"/>
    </xf>
    <xf numFmtId="0" fontId="34" fillId="0" borderId="5" xfId="3" applyNumberFormat="1" applyFont="1" applyBorder="1" applyAlignment="1">
      <alignment horizontal="left" vertical="top" wrapText="1" indent="2"/>
    </xf>
    <xf numFmtId="0" fontId="34" fillId="3" borderId="4" xfId="2" applyNumberFormat="1" applyFont="1" applyFill="1" applyBorder="1" applyAlignment="1">
      <alignment horizontal="left" vertical="center" indent="1"/>
    </xf>
    <xf numFmtId="0" fontId="34" fillId="3" borderId="0" xfId="2" applyNumberFormat="1" applyFont="1" applyFill="1" applyAlignment="1">
      <alignment horizontal="left" vertical="center" indent="1"/>
    </xf>
    <xf numFmtId="0" fontId="34" fillId="3" borderId="5" xfId="2" applyNumberFormat="1" applyFont="1" applyFill="1" applyBorder="1" applyAlignment="1">
      <alignment horizontal="left" vertical="center" indent="1"/>
    </xf>
    <xf numFmtId="37" fontId="35" fillId="0" borderId="4" xfId="3" applyFont="1" applyBorder="1" applyAlignment="1">
      <alignment horizontal="left" vertical="center" wrapText="1" indent="1"/>
    </xf>
    <xf numFmtId="37" fontId="35" fillId="0" borderId="0" xfId="3" applyFont="1" applyAlignment="1">
      <alignment horizontal="left" vertical="center" wrapText="1" indent="1"/>
    </xf>
    <xf numFmtId="37" fontId="35" fillId="0" borderId="5" xfId="3" applyFont="1" applyBorder="1" applyAlignment="1">
      <alignment horizontal="left" vertical="center" wrapText="1" indent="1"/>
    </xf>
    <xf numFmtId="37" fontId="24" fillId="0" borderId="0" xfId="3" applyFont="1" applyAlignment="1">
      <alignment horizontal="center"/>
    </xf>
    <xf numFmtId="37" fontId="31" fillId="0" borderId="0" xfId="3" applyFont="1" applyAlignment="1">
      <alignment horizontal="center"/>
    </xf>
    <xf numFmtId="37" fontId="35" fillId="0" borderId="1" xfId="3" applyFont="1" applyBorder="1" applyAlignment="1">
      <alignment horizontal="center"/>
    </xf>
    <xf numFmtId="37" fontId="35" fillId="0" borderId="3" xfId="3" applyFont="1" applyBorder="1" applyAlignment="1">
      <alignment horizontal="center"/>
    </xf>
    <xf numFmtId="37" fontId="35" fillId="0" borderId="7" xfId="3" applyFont="1" applyBorder="1" applyAlignment="1">
      <alignment horizontal="center" vertical="top" wrapText="1"/>
    </xf>
    <xf numFmtId="37" fontId="35" fillId="0" borderId="8" xfId="3" applyFont="1" applyBorder="1" applyAlignment="1">
      <alignment horizontal="center" vertical="top" wrapText="1"/>
    </xf>
    <xf numFmtId="37" fontId="35" fillId="0" borderId="1" xfId="3" applyFont="1" applyBorder="1" applyAlignment="1">
      <alignment horizontal="center" vertical="center"/>
    </xf>
    <xf numFmtId="37" fontId="35" fillId="0" borderId="2" xfId="3" applyFont="1" applyBorder="1" applyAlignment="1">
      <alignment horizontal="center" vertical="center"/>
    </xf>
    <xf numFmtId="37" fontId="35" fillId="0" borderId="3" xfId="3" applyFont="1" applyBorder="1" applyAlignment="1">
      <alignment horizontal="center" vertical="center"/>
    </xf>
    <xf numFmtId="37" fontId="35" fillId="0" borderId="4" xfId="3" applyFont="1" applyBorder="1" applyAlignment="1">
      <alignment horizontal="center" vertical="center"/>
    </xf>
    <xf numFmtId="37" fontId="35" fillId="0" borderId="0" xfId="3" applyFont="1" applyAlignment="1">
      <alignment horizontal="center" vertical="center"/>
    </xf>
    <xf numFmtId="37" fontId="35" fillId="0" borderId="5" xfId="3" applyFont="1" applyBorder="1" applyAlignment="1">
      <alignment horizontal="center" vertical="center"/>
    </xf>
    <xf numFmtId="37" fontId="35" fillId="0" borderId="9" xfId="3" applyFont="1" applyBorder="1" applyAlignment="1">
      <alignment horizontal="center" vertical="center"/>
    </xf>
    <xf numFmtId="37" fontId="35" fillId="0" borderId="6" xfId="3" applyFont="1" applyBorder="1" applyAlignment="1">
      <alignment horizontal="center" vertical="center"/>
    </xf>
    <xf numFmtId="37" fontId="35" fillId="0" borderId="10" xfId="3" applyFont="1" applyBorder="1" applyAlignment="1">
      <alignment horizontal="center" vertical="center"/>
    </xf>
    <xf numFmtId="37" fontId="35" fillId="0" borderId="9" xfId="3" applyFont="1" applyBorder="1" applyAlignment="1">
      <alignment horizontal="center"/>
    </xf>
    <xf numFmtId="37" fontId="35" fillId="0" borderId="10" xfId="3" applyFont="1" applyBorder="1" applyAlignment="1">
      <alignment horizontal="center"/>
    </xf>
    <xf numFmtId="0" fontId="35" fillId="0" borderId="4" xfId="3" applyNumberFormat="1" applyFont="1" applyBorder="1" applyAlignment="1">
      <alignment horizontal="left" vertical="top" wrapText="1" indent="1"/>
    </xf>
    <xf numFmtId="0" fontId="35" fillId="0" borderId="0" xfId="3" applyNumberFormat="1" applyFont="1" applyAlignment="1">
      <alignment horizontal="left" vertical="top" wrapText="1" indent="1"/>
    </xf>
    <xf numFmtId="0" fontId="35" fillId="0" borderId="5" xfId="3" applyNumberFormat="1" applyFont="1" applyBorder="1" applyAlignment="1">
      <alignment horizontal="left" vertical="top" wrapText="1" indent="1"/>
    </xf>
    <xf numFmtId="167" fontId="10" fillId="0" borderId="4" xfId="5" applyNumberFormat="1" applyFont="1" applyBorder="1" applyAlignment="1">
      <alignment horizontal="left" wrapText="1"/>
    </xf>
    <xf numFmtId="167" fontId="10" fillId="0" borderId="0" xfId="5" applyNumberFormat="1" applyFont="1" applyAlignment="1">
      <alignment horizontal="left" wrapText="1"/>
    </xf>
    <xf numFmtId="167" fontId="10" fillId="0" borderId="5" xfId="5" applyNumberFormat="1" applyFont="1" applyBorder="1" applyAlignment="1">
      <alignment horizontal="left" wrapText="1"/>
    </xf>
    <xf numFmtId="39" fontId="11" fillId="0" borderId="4" xfId="5" applyNumberFormat="1" applyFont="1" applyBorder="1" applyAlignment="1">
      <alignment horizontal="left" vertical="top" wrapText="1"/>
    </xf>
    <xf numFmtId="39" fontId="11" fillId="0" borderId="0" xfId="5" applyNumberFormat="1" applyFont="1" applyAlignment="1">
      <alignment horizontal="left" vertical="top" wrapText="1"/>
    </xf>
    <xf numFmtId="39" fontId="11" fillId="0" borderId="5" xfId="5" applyNumberFormat="1" applyFont="1" applyBorder="1" applyAlignment="1">
      <alignment horizontal="left" vertical="top" wrapText="1"/>
    </xf>
    <xf numFmtId="39" fontId="11" fillId="0" borderId="4" xfId="5" applyNumberFormat="1" applyFont="1" applyBorder="1" applyAlignment="1">
      <alignment horizontal="justify" vertical="top"/>
    </xf>
    <xf numFmtId="39" fontId="11" fillId="0" borderId="0" xfId="5" applyNumberFormat="1" applyFont="1" applyAlignment="1">
      <alignment horizontal="justify" vertical="top"/>
    </xf>
    <xf numFmtId="39" fontId="11" fillId="0" borderId="5" xfId="5" applyNumberFormat="1" applyFont="1" applyBorder="1" applyAlignment="1">
      <alignment horizontal="justify" vertical="top"/>
    </xf>
    <xf numFmtId="39" fontId="11" fillId="0" borderId="9" xfId="5" applyNumberFormat="1" applyFont="1" applyBorder="1" applyAlignment="1">
      <alignment horizontal="justify" vertical="top"/>
    </xf>
    <xf numFmtId="39" fontId="11" fillId="0" borderId="6" xfId="5" applyNumberFormat="1" applyFont="1" applyBorder="1" applyAlignment="1">
      <alignment horizontal="justify" vertical="top"/>
    </xf>
    <xf numFmtId="39" fontId="11" fillId="0" borderId="10" xfId="5" applyNumberFormat="1" applyFont="1" applyBorder="1" applyAlignment="1">
      <alignment horizontal="justify" vertical="top"/>
    </xf>
    <xf numFmtId="0" fontId="10" fillId="0" borderId="0" xfId="5" applyFont="1" applyAlignment="1">
      <alignment horizontal="center" vertical="center" wrapText="1"/>
    </xf>
    <xf numFmtId="0" fontId="44" fillId="0" borderId="4" xfId="5" applyFont="1" applyBorder="1" applyAlignment="1">
      <alignment horizontal="center"/>
    </xf>
    <xf numFmtId="0" fontId="44" fillId="0" borderId="0" xfId="5" applyFont="1" applyAlignment="1">
      <alignment horizontal="center"/>
    </xf>
    <xf numFmtId="0" fontId="44" fillId="0" borderId="5" xfId="5" applyFont="1" applyBorder="1" applyAlignment="1">
      <alignment horizontal="center"/>
    </xf>
    <xf numFmtId="0" fontId="46" fillId="0" borderId="1" xfId="5" applyFont="1" applyBorder="1" applyAlignment="1">
      <alignment horizontal="center"/>
    </xf>
    <xf numFmtId="0" fontId="46" fillId="0" borderId="3" xfId="5" applyFont="1" applyBorder="1" applyAlignment="1">
      <alignment horizontal="center"/>
    </xf>
    <xf numFmtId="0" fontId="10" fillId="0" borderId="1" xfId="5" applyFont="1" applyBorder="1" applyAlignment="1">
      <alignment horizontal="center" vertical="center"/>
    </xf>
    <xf numFmtId="0" fontId="10" fillId="0" borderId="2" xfId="5" applyFont="1" applyBorder="1" applyAlignment="1">
      <alignment horizontal="center" vertical="center"/>
    </xf>
    <xf numFmtId="0" fontId="10" fillId="0" borderId="3" xfId="5" applyFont="1" applyBorder="1" applyAlignment="1">
      <alignment horizontal="center" vertical="center"/>
    </xf>
    <xf numFmtId="0" fontId="10" fillId="0" borderId="4" xfId="5" applyFont="1" applyBorder="1" applyAlignment="1">
      <alignment horizontal="center" vertical="center"/>
    </xf>
    <xf numFmtId="0" fontId="10" fillId="0" borderId="0" xfId="5" applyFont="1" applyAlignment="1">
      <alignment horizontal="center" vertical="center"/>
    </xf>
    <xf numFmtId="0" fontId="10" fillId="0" borderId="5" xfId="5" applyFont="1" applyBorder="1" applyAlignment="1">
      <alignment horizontal="center" vertical="center"/>
    </xf>
    <xf numFmtId="0" fontId="10" fillId="0" borderId="15" xfId="5" applyFont="1" applyBorder="1" applyAlignment="1">
      <alignment horizontal="center" vertical="center"/>
    </xf>
    <xf numFmtId="0" fontId="10" fillId="0" borderId="16" xfId="5" applyFont="1" applyBorder="1" applyAlignment="1">
      <alignment horizontal="center" vertical="center"/>
    </xf>
    <xf numFmtId="0" fontId="10" fillId="0" borderId="17" xfId="5" applyFont="1" applyBorder="1" applyAlignment="1">
      <alignment horizontal="center" vertical="center"/>
    </xf>
    <xf numFmtId="0" fontId="46" fillId="0" borderId="2" xfId="5" applyFont="1" applyBorder="1" applyAlignment="1">
      <alignment horizontal="center"/>
    </xf>
    <xf numFmtId="0" fontId="46" fillId="0" borderId="4" xfId="5" applyFont="1" applyBorder="1" applyAlignment="1">
      <alignment horizontal="center"/>
    </xf>
    <xf numFmtId="0" fontId="46" fillId="0" borderId="5" xfId="5" applyFont="1" applyBorder="1" applyAlignment="1">
      <alignment horizontal="center"/>
    </xf>
    <xf numFmtId="0" fontId="46" fillId="0" borderId="0" xfId="5" applyFont="1" applyAlignment="1">
      <alignment horizontal="center"/>
    </xf>
    <xf numFmtId="0" fontId="46" fillId="0" borderId="9" xfId="5" applyFont="1" applyBorder="1" applyAlignment="1">
      <alignment horizontal="center"/>
    </xf>
    <xf numFmtId="0" fontId="46" fillId="0" borderId="10" xfId="5" applyFont="1" applyBorder="1" applyAlignment="1">
      <alignment horizontal="center"/>
    </xf>
    <xf numFmtId="37" fontId="45" fillId="0" borderId="6" xfId="2" applyFont="1" applyBorder="1" applyAlignment="1">
      <alignment horizontal="right" vertical="center"/>
    </xf>
    <xf numFmtId="37" fontId="37" fillId="0" borderId="38" xfId="3" applyFont="1" applyBorder="1" applyAlignment="1">
      <alignment horizontal="center" vertical="center"/>
    </xf>
    <xf numFmtId="37" fontId="37" fillId="0" borderId="39" xfId="3" applyFont="1" applyBorder="1" applyAlignment="1">
      <alignment horizontal="center" vertical="center"/>
    </xf>
    <xf numFmtId="37" fontId="17" fillId="0" borderId="0" xfId="3" applyFont="1" applyAlignment="1">
      <alignment horizontal="center" vertical="center"/>
    </xf>
    <xf numFmtId="37" fontId="17" fillId="0" borderId="5" xfId="3" applyFont="1" applyBorder="1" applyAlignment="1">
      <alignment horizontal="center" vertical="center"/>
    </xf>
    <xf numFmtId="37" fontId="16" fillId="0" borderId="0" xfId="3" applyFont="1" applyAlignment="1">
      <alignment horizontal="center" vertical="center"/>
    </xf>
    <xf numFmtId="37" fontId="37" fillId="0" borderId="31" xfId="3" applyFont="1" applyBorder="1" applyAlignment="1">
      <alignment horizontal="center" vertical="center"/>
    </xf>
    <xf numFmtId="37" fontId="37" fillId="0" borderId="19" xfId="3" applyFont="1" applyBorder="1" applyAlignment="1">
      <alignment horizontal="center" vertical="center"/>
    </xf>
    <xf numFmtId="37" fontId="37" fillId="0" borderId="32" xfId="3" applyFont="1" applyBorder="1" applyAlignment="1">
      <alignment horizontal="center" vertical="center"/>
    </xf>
    <xf numFmtId="37" fontId="37" fillId="0" borderId="35" xfId="3" applyFont="1" applyBorder="1" applyAlignment="1">
      <alignment horizontal="center" vertical="center"/>
    </xf>
    <xf numFmtId="37" fontId="37" fillId="0" borderId="16" xfId="3" applyFont="1" applyBorder="1" applyAlignment="1">
      <alignment horizontal="center" vertical="center"/>
    </xf>
    <xf numFmtId="37" fontId="37" fillId="0" borderId="36" xfId="3" applyFont="1" applyBorder="1" applyAlignment="1">
      <alignment horizontal="center" vertical="center"/>
    </xf>
    <xf numFmtId="37" fontId="37" fillId="0" borderId="33" xfId="3" applyFont="1" applyBorder="1" applyAlignment="1">
      <alignment horizontal="center" vertical="center"/>
    </xf>
    <xf numFmtId="37" fontId="37" fillId="0" borderId="34" xfId="3" applyFont="1" applyBorder="1" applyAlignment="1">
      <alignment horizontal="center" vertical="center"/>
    </xf>
    <xf numFmtId="37" fontId="37" fillId="0" borderId="16" xfId="2" applyFont="1" applyBorder="1" applyAlignment="1">
      <alignment horizontal="left" vertical="center" wrapText="1"/>
    </xf>
    <xf numFmtId="37" fontId="33" fillId="0" borderId="0" xfId="2" applyFont="1" applyAlignment="1">
      <alignment horizontal="left" vertical="center" wrapText="1"/>
    </xf>
    <xf numFmtId="37" fontId="16" fillId="0" borderId="0" xfId="2" applyFont="1" applyAlignment="1">
      <alignment horizontal="center" vertical="center"/>
    </xf>
    <xf numFmtId="37" fontId="16" fillId="0" borderId="5" xfId="2" applyFont="1" applyBorder="1" applyAlignment="1">
      <alignment horizontal="center" vertical="center"/>
    </xf>
    <xf numFmtId="37" fontId="37" fillId="0" borderId="31" xfId="2" applyFont="1" applyBorder="1" applyAlignment="1">
      <alignment horizontal="center" vertical="center"/>
    </xf>
    <xf numFmtId="37" fontId="37" fillId="0" borderId="19" xfId="2" applyFont="1" applyBorder="1" applyAlignment="1">
      <alignment horizontal="center" vertical="center"/>
    </xf>
    <xf numFmtId="37" fontId="37" fillId="0" borderId="32" xfId="2" applyFont="1" applyBorder="1" applyAlignment="1">
      <alignment horizontal="center" vertical="center"/>
    </xf>
    <xf numFmtId="37" fontId="37" fillId="0" borderId="35" xfId="2" applyFont="1" applyBorder="1" applyAlignment="1">
      <alignment horizontal="center" vertical="center"/>
    </xf>
    <xf numFmtId="37" fontId="37" fillId="0" borderId="16" xfId="2" applyFont="1" applyBorder="1" applyAlignment="1">
      <alignment horizontal="center" vertical="center"/>
    </xf>
    <xf numFmtId="37" fontId="37" fillId="0" borderId="36" xfId="2" applyFont="1" applyBorder="1" applyAlignment="1">
      <alignment horizontal="center" vertical="center"/>
    </xf>
    <xf numFmtId="37" fontId="33" fillId="0" borderId="38" xfId="2" applyFont="1" applyBorder="1" applyAlignment="1">
      <alignment horizontal="left" vertical="center" wrapText="1"/>
    </xf>
    <xf numFmtId="37" fontId="33" fillId="0" borderId="38" xfId="2" applyFont="1" applyBorder="1" applyAlignment="1">
      <alignment vertical="center" wrapText="1"/>
    </xf>
    <xf numFmtId="37" fontId="33" fillId="0" borderId="0" xfId="2" applyFont="1" applyAlignment="1">
      <alignment vertical="center" wrapText="1"/>
    </xf>
    <xf numFmtId="37" fontId="33" fillId="0" borderId="39" xfId="2" applyFont="1" applyBorder="1" applyAlignment="1">
      <alignment vertical="center" wrapText="1"/>
    </xf>
    <xf numFmtId="37" fontId="6" fillId="3" borderId="4" xfId="2" applyFont="1" applyFill="1" applyBorder="1" applyAlignment="1">
      <alignment horizontal="left" vertical="center" wrapText="1" indent="2"/>
    </xf>
    <xf numFmtId="37" fontId="6" fillId="3" borderId="0" xfId="2" applyFont="1" applyFill="1" applyAlignment="1">
      <alignment horizontal="left" vertical="center" wrapText="1" indent="2"/>
    </xf>
    <xf numFmtId="37" fontId="6" fillId="3" borderId="5" xfId="2" applyFont="1" applyFill="1" applyBorder="1" applyAlignment="1">
      <alignment horizontal="left" vertical="center" wrapText="1" indent="2"/>
    </xf>
    <xf numFmtId="37" fontId="6" fillId="3" borderId="4" xfId="2" applyFont="1" applyFill="1" applyBorder="1" applyAlignment="1">
      <alignment horizontal="left" vertical="center" indent="1"/>
    </xf>
    <xf numFmtId="37" fontId="6" fillId="3" borderId="0" xfId="2" applyFont="1" applyFill="1" applyAlignment="1">
      <alignment horizontal="left" vertical="center" indent="1"/>
    </xf>
    <xf numFmtId="37" fontId="6" fillId="3" borderId="5" xfId="2" applyFont="1" applyFill="1" applyBorder="1" applyAlignment="1">
      <alignment horizontal="left" vertical="center" indent="1"/>
    </xf>
    <xf numFmtId="37" fontId="5" fillId="3" borderId="0" xfId="2" applyFont="1" applyFill="1" applyAlignment="1">
      <alignment horizontal="left" vertical="center" wrapText="1" indent="1"/>
    </xf>
    <xf numFmtId="37" fontId="5" fillId="3" borderId="0" xfId="2" applyFont="1" applyFill="1" applyAlignment="1">
      <alignment horizontal="left" vertical="center" indent="1"/>
    </xf>
    <xf numFmtId="37" fontId="3" fillId="0" borderId="0" xfId="2" applyFont="1" applyAlignment="1">
      <alignment horizontal="center"/>
    </xf>
    <xf numFmtId="37" fontId="4" fillId="0" borderId="6" xfId="2" applyFont="1" applyBorder="1" applyAlignment="1">
      <alignment horizontal="right" vertical="center"/>
    </xf>
    <xf numFmtId="37" fontId="5" fillId="0" borderId="1" xfId="3" applyFont="1" applyBorder="1" applyAlignment="1">
      <alignment horizontal="center"/>
    </xf>
    <xf numFmtId="37" fontId="5" fillId="0" borderId="3" xfId="3" applyFont="1" applyBorder="1" applyAlignment="1">
      <alignment horizontal="center"/>
    </xf>
    <xf numFmtId="37" fontId="5" fillId="0" borderId="7" xfId="3" applyFont="1" applyBorder="1" applyAlignment="1">
      <alignment horizontal="center" vertical="top" wrapText="1"/>
    </xf>
    <xf numFmtId="37" fontId="5" fillId="0" borderId="8" xfId="3" applyFont="1" applyBorder="1" applyAlignment="1">
      <alignment horizontal="center" vertical="top" wrapText="1"/>
    </xf>
    <xf numFmtId="37" fontId="5" fillId="0" borderId="1" xfId="3" applyFont="1" applyBorder="1" applyAlignment="1">
      <alignment horizontal="center" vertical="center"/>
    </xf>
    <xf numFmtId="37" fontId="5" fillId="0" borderId="2" xfId="3" applyFont="1" applyBorder="1" applyAlignment="1">
      <alignment horizontal="center" vertical="center"/>
    </xf>
    <xf numFmtId="37" fontId="5" fillId="0" borderId="3" xfId="3" applyFont="1" applyBorder="1" applyAlignment="1">
      <alignment horizontal="center" vertical="center"/>
    </xf>
    <xf numFmtId="37" fontId="5" fillId="0" borderId="4" xfId="3" applyFont="1" applyBorder="1" applyAlignment="1">
      <alignment horizontal="center" vertical="center"/>
    </xf>
    <xf numFmtId="37" fontId="5" fillId="0" borderId="0" xfId="3" applyFont="1" applyAlignment="1">
      <alignment horizontal="center" vertical="center"/>
    </xf>
    <xf numFmtId="37" fontId="5" fillId="0" borderId="5" xfId="3" applyFont="1" applyBorder="1" applyAlignment="1">
      <alignment horizontal="center" vertical="center"/>
    </xf>
    <xf numFmtId="37" fontId="5" fillId="0" borderId="9" xfId="3" applyFont="1" applyBorder="1" applyAlignment="1">
      <alignment horizontal="center" vertical="center"/>
    </xf>
    <xf numFmtId="37" fontId="5" fillId="0" borderId="6" xfId="3" applyFont="1" applyBorder="1" applyAlignment="1">
      <alignment horizontal="center" vertical="center"/>
    </xf>
    <xf numFmtId="37" fontId="5" fillId="0" borderId="10" xfId="3" applyFont="1" applyBorder="1" applyAlignment="1">
      <alignment horizontal="center" vertical="center"/>
    </xf>
    <xf numFmtId="37" fontId="5" fillId="0" borderId="4" xfId="3" applyFont="1" applyBorder="1" applyAlignment="1">
      <alignment horizontal="center"/>
    </xf>
    <xf numFmtId="37" fontId="5" fillId="0" borderId="5" xfId="3" applyFont="1" applyBorder="1" applyAlignment="1">
      <alignment horizontal="center"/>
    </xf>
    <xf numFmtId="37" fontId="5" fillId="0" borderId="9" xfId="3" applyFont="1" applyBorder="1" applyAlignment="1">
      <alignment horizontal="center"/>
    </xf>
    <xf numFmtId="37" fontId="5" fillId="0" borderId="10" xfId="3" applyFont="1" applyBorder="1" applyAlignment="1">
      <alignment horizontal="center"/>
    </xf>
    <xf numFmtId="39" fontId="11" fillId="0" borderId="4" xfId="5" applyNumberFormat="1" applyFont="1" applyBorder="1" applyAlignment="1">
      <alignment horizontal="justify" vertical="top" wrapText="1"/>
    </xf>
    <xf numFmtId="39" fontId="11" fillId="0" borderId="0" xfId="5" applyNumberFormat="1" applyFont="1" applyAlignment="1">
      <alignment horizontal="justify" vertical="top" wrapText="1"/>
    </xf>
    <xf numFmtId="39" fontId="11" fillId="0" borderId="5" xfId="5" applyNumberFormat="1" applyFont="1" applyBorder="1" applyAlignment="1">
      <alignment horizontal="justify" vertical="top" wrapText="1"/>
    </xf>
    <xf numFmtId="0" fontId="47" fillId="0" borderId="4" xfId="5" applyFont="1" applyBorder="1" applyAlignment="1">
      <alignment horizontal="center"/>
    </xf>
    <xf numFmtId="0" fontId="47" fillId="0" borderId="0" xfId="5" applyFont="1" applyAlignment="1">
      <alignment horizontal="center"/>
    </xf>
    <xf numFmtId="0" fontId="47" fillId="0" borderId="5" xfId="5" applyFont="1" applyBorder="1" applyAlignment="1">
      <alignment horizontal="center"/>
    </xf>
    <xf numFmtId="0" fontId="10" fillId="0" borderId="1" xfId="5" applyFont="1" applyBorder="1" applyAlignment="1">
      <alignment horizontal="center"/>
    </xf>
    <xf numFmtId="0" fontId="10" fillId="0" borderId="3" xfId="5" applyFont="1" applyBorder="1" applyAlignment="1">
      <alignment horizontal="center"/>
    </xf>
    <xf numFmtId="0" fontId="10" fillId="0" borderId="2" xfId="5" applyFont="1" applyBorder="1" applyAlignment="1">
      <alignment horizontal="center"/>
    </xf>
    <xf numFmtId="0" fontId="10" fillId="0" borderId="4" xfId="5" applyFont="1" applyBorder="1" applyAlignment="1">
      <alignment horizontal="center"/>
    </xf>
    <xf numFmtId="0" fontId="10" fillId="0" borderId="5" xfId="5" applyFont="1" applyBorder="1" applyAlignment="1">
      <alignment horizontal="center"/>
    </xf>
    <xf numFmtId="0" fontId="10" fillId="0" borderId="0" xfId="5" applyFont="1" applyAlignment="1">
      <alignment horizontal="center"/>
    </xf>
    <xf numFmtId="0" fontId="10" fillId="0" borderId="9" xfId="5" applyFont="1" applyBorder="1" applyAlignment="1">
      <alignment horizontal="center"/>
    </xf>
    <xf numFmtId="0" fontId="10" fillId="0" borderId="10" xfId="5" applyFont="1" applyBorder="1" applyAlignment="1">
      <alignment horizontal="center"/>
    </xf>
    <xf numFmtId="37" fontId="13" fillId="3" borderId="33" xfId="6" applyNumberFormat="1" applyFont="1" applyFill="1" applyBorder="1" applyAlignment="1">
      <alignment horizontal="center" vertical="center" wrapText="1"/>
    </xf>
    <xf numFmtId="37" fontId="13" fillId="3" borderId="34" xfId="6" applyNumberFormat="1" applyFont="1" applyFill="1" applyBorder="1" applyAlignment="1">
      <alignment horizontal="center" vertical="center" wrapText="1"/>
    </xf>
    <xf numFmtId="0" fontId="16" fillId="3" borderId="0" xfId="6" applyFont="1" applyFill="1" applyAlignment="1">
      <alignment horizontal="center" vertical="center"/>
    </xf>
    <xf numFmtId="0" fontId="20" fillId="3" borderId="0" xfId="6" applyFont="1" applyFill="1" applyAlignment="1">
      <alignment horizontal="left" vertical="center" wrapText="1"/>
    </xf>
    <xf numFmtId="0" fontId="1" fillId="3" borderId="31" xfId="6" applyFill="1" applyBorder="1" applyAlignment="1">
      <alignment horizontal="center"/>
    </xf>
    <xf numFmtId="0" fontId="1" fillId="3" borderId="32" xfId="6" applyFill="1" applyBorder="1" applyAlignment="1">
      <alignment horizontal="center"/>
    </xf>
    <xf numFmtId="0" fontId="1" fillId="3" borderId="35" xfId="6" applyFill="1" applyBorder="1" applyAlignment="1">
      <alignment horizontal="center"/>
    </xf>
    <xf numFmtId="0" fontId="1" fillId="3" borderId="36" xfId="6" applyFill="1" applyBorder="1" applyAlignment="1">
      <alignment horizontal="center"/>
    </xf>
    <xf numFmtId="0" fontId="48" fillId="0" borderId="4" xfId="6" applyFont="1" applyBorder="1" applyAlignment="1">
      <alignment horizontal="center" vertical="center"/>
    </xf>
    <xf numFmtId="0" fontId="48" fillId="0" borderId="0" xfId="6" applyFont="1" applyAlignment="1">
      <alignment horizontal="center" vertical="center"/>
    </xf>
    <xf numFmtId="0" fontId="48" fillId="0" borderId="5" xfId="6" applyFont="1" applyBorder="1" applyAlignment="1">
      <alignment horizontal="center" vertical="center"/>
    </xf>
    <xf numFmtId="0" fontId="17" fillId="0" borderId="0" xfId="6" applyFont="1" applyAlignment="1">
      <alignment horizontal="center" vertical="center"/>
    </xf>
    <xf numFmtId="0" fontId="19" fillId="0" borderId="0" xfId="6" applyFont="1" applyAlignment="1">
      <alignment horizontal="right" vertical="center"/>
    </xf>
    <xf numFmtId="0" fontId="17" fillId="0" borderId="5" xfId="6" applyFont="1" applyBorder="1" applyAlignment="1">
      <alignment horizontal="center" vertical="center"/>
    </xf>
    <xf numFmtId="0" fontId="17" fillId="0" borderId="31" xfId="6" applyFont="1" applyBorder="1" applyAlignment="1">
      <alignment horizontal="center" vertical="center"/>
    </xf>
    <xf numFmtId="0" fontId="17" fillId="0" borderId="19" xfId="6" applyFont="1" applyBorder="1" applyAlignment="1">
      <alignment horizontal="center" vertical="center"/>
    </xf>
    <xf numFmtId="0" fontId="17" fillId="0" borderId="32" xfId="6" applyFont="1" applyBorder="1" applyAlignment="1">
      <alignment horizontal="center" vertical="center"/>
    </xf>
    <xf numFmtId="37" fontId="17" fillId="3" borderId="33" xfId="6" applyNumberFormat="1" applyFont="1" applyFill="1" applyBorder="1" applyAlignment="1">
      <alignment horizontal="center" vertical="center" wrapText="1"/>
    </xf>
    <xf numFmtId="37" fontId="17" fillId="3" borderId="34" xfId="6" applyNumberFormat="1" applyFont="1" applyFill="1" applyBorder="1" applyAlignment="1">
      <alignment horizontal="center" vertical="center" wrapText="1"/>
    </xf>
    <xf numFmtId="0" fontId="12" fillId="0" borderId="5" xfId="6" applyFont="1" applyBorder="1" applyAlignment="1">
      <alignment vertical="center"/>
    </xf>
    <xf numFmtId="0" fontId="17" fillId="0" borderId="35" xfId="6" applyFont="1" applyBorder="1" applyAlignment="1">
      <alignment horizontal="center" vertical="center"/>
    </xf>
    <xf numFmtId="0" fontId="17" fillId="0" borderId="16" xfId="6" applyFont="1" applyBorder="1" applyAlignment="1">
      <alignment horizontal="center" vertical="center"/>
    </xf>
    <xf numFmtId="0" fontId="17" fillId="0" borderId="36" xfId="6" applyFont="1" applyBorder="1" applyAlignment="1">
      <alignment horizontal="center" vertical="center"/>
    </xf>
    <xf numFmtId="37" fontId="17" fillId="2" borderId="37" xfId="6" applyNumberFormat="1" applyFont="1" applyFill="1" applyBorder="1" applyAlignment="1">
      <alignment horizontal="center" vertical="center" wrapText="1"/>
    </xf>
    <xf numFmtId="37" fontId="17" fillId="3" borderId="37" xfId="6" applyNumberFormat="1" applyFont="1" applyFill="1" applyBorder="1" applyAlignment="1">
      <alignment horizontal="center" vertical="center" wrapText="1"/>
    </xf>
    <xf numFmtId="37" fontId="17" fillId="0" borderId="5" xfId="6" applyNumberFormat="1" applyFont="1" applyBorder="1" applyAlignment="1">
      <alignment horizontal="center" vertical="center" wrapText="1"/>
    </xf>
    <xf numFmtId="0" fontId="12" fillId="0" borderId="38" xfId="6" applyFont="1" applyBorder="1" applyAlignment="1">
      <alignment horizontal="center" vertical="center"/>
    </xf>
    <xf numFmtId="0" fontId="12" fillId="0" borderId="0" xfId="6" applyFont="1" applyAlignment="1">
      <alignment horizontal="center" vertical="center"/>
    </xf>
    <xf numFmtId="0" fontId="12" fillId="0" borderId="31" xfId="6" applyFont="1" applyBorder="1" applyAlignment="1">
      <alignment vertical="center"/>
    </xf>
    <xf numFmtId="0" fontId="12" fillId="0" borderId="32" xfId="6" applyFont="1" applyBorder="1" applyAlignment="1">
      <alignment vertical="center"/>
    </xf>
    <xf numFmtId="167" fontId="17" fillId="2" borderId="32" xfId="6" applyNumberFormat="1" applyFont="1" applyFill="1" applyBorder="1" applyAlignment="1">
      <alignment vertical="center"/>
    </xf>
    <xf numFmtId="167" fontId="17" fillId="3" borderId="32" xfId="6" applyNumberFormat="1" applyFont="1" applyFill="1" applyBorder="1" applyAlignment="1">
      <alignment vertical="center"/>
    </xf>
    <xf numFmtId="167" fontId="12" fillId="0" borderId="5" xfId="6" applyNumberFormat="1" applyFont="1" applyBorder="1" applyAlignment="1">
      <alignment vertical="center"/>
    </xf>
    <xf numFmtId="0" fontId="17" fillId="0" borderId="38" xfId="6" applyFont="1" applyBorder="1" applyAlignment="1">
      <alignment horizontal="center" vertical="center"/>
    </xf>
    <xf numFmtId="0" fontId="17" fillId="0" borderId="0" xfId="6" applyFont="1" applyAlignment="1">
      <alignment horizontal="center" vertical="center"/>
    </xf>
    <xf numFmtId="171" fontId="17" fillId="0" borderId="38" xfId="6" applyNumberFormat="1" applyFont="1" applyBorder="1" applyAlignment="1">
      <alignment vertical="center"/>
    </xf>
    <xf numFmtId="0" fontId="12" fillId="0" borderId="39" xfId="6" applyFont="1" applyBorder="1" applyAlignment="1">
      <alignment vertical="center"/>
    </xf>
    <xf numFmtId="167" fontId="12" fillId="2" borderId="39" xfId="6" applyNumberFormat="1" applyFont="1" applyFill="1" applyBorder="1" applyAlignment="1">
      <alignment vertical="center"/>
    </xf>
    <xf numFmtId="167" fontId="12" fillId="3" borderId="39" xfId="6" applyNumberFormat="1" applyFont="1" applyFill="1" applyBorder="1" applyAlignment="1">
      <alignment vertical="center"/>
    </xf>
    <xf numFmtId="0" fontId="17" fillId="0" borderId="38" xfId="6" applyFont="1" applyBorder="1" applyAlignment="1">
      <alignment horizontal="center" vertical="center"/>
    </xf>
    <xf numFmtId="2" fontId="12" fillId="0" borderId="38" xfId="6" applyNumberFormat="1" applyFont="1" applyBorder="1" applyAlignment="1">
      <alignment horizontal="left" vertical="center"/>
    </xf>
    <xf numFmtId="2" fontId="12" fillId="0" borderId="38" xfId="6" quotePrefix="1" applyNumberFormat="1" applyFont="1" applyBorder="1" applyAlignment="1">
      <alignment horizontal="left" vertical="center" indent="1"/>
    </xf>
    <xf numFmtId="0" fontId="17" fillId="0" borderId="39" xfId="6" applyFont="1" applyBorder="1" applyAlignment="1">
      <alignment vertical="center"/>
    </xf>
    <xf numFmtId="0" fontId="12" fillId="0" borderId="38" xfId="6" applyFont="1" applyBorder="1" applyAlignment="1">
      <alignment horizontal="left" vertical="center"/>
    </xf>
    <xf numFmtId="171" fontId="17" fillId="0" borderId="33" xfId="6" applyNumberFormat="1" applyFont="1" applyBorder="1" applyAlignment="1">
      <alignment horizontal="left" vertical="center"/>
    </xf>
    <xf numFmtId="0" fontId="17" fillId="0" borderId="34" xfId="6" applyFont="1" applyBorder="1" applyAlignment="1">
      <alignment vertical="center"/>
    </xf>
    <xf numFmtId="167" fontId="17" fillId="2" borderId="40" xfId="6" applyNumberFormat="1" applyFont="1" applyFill="1" applyBorder="1" applyAlignment="1">
      <alignment vertical="center"/>
    </xf>
    <xf numFmtId="167" fontId="17" fillId="3" borderId="40" xfId="6" applyNumberFormat="1" applyFont="1" applyFill="1" applyBorder="1" applyAlignment="1">
      <alignment vertical="center"/>
    </xf>
    <xf numFmtId="167" fontId="17" fillId="0" borderId="5" xfId="6" applyNumberFormat="1" applyFont="1" applyBorder="1" applyAlignment="1">
      <alignment vertical="center"/>
    </xf>
    <xf numFmtId="0" fontId="17" fillId="0" borderId="38" xfId="6" applyFont="1" applyBorder="1" applyAlignment="1">
      <alignment horizontal="left" vertical="center"/>
    </xf>
    <xf numFmtId="0" fontId="12" fillId="0" borderId="38" xfId="6" quotePrefix="1" applyFont="1" applyBorder="1" applyAlignment="1">
      <alignment horizontal="left" vertical="center"/>
    </xf>
    <xf numFmtId="167" fontId="17" fillId="2" borderId="37" xfId="6" applyNumberFormat="1" applyFont="1" applyFill="1" applyBorder="1" applyAlignment="1">
      <alignment vertical="center"/>
    </xf>
    <xf numFmtId="167" fontId="17" fillId="3" borderId="37" xfId="6" applyNumberFormat="1" applyFont="1" applyFill="1" applyBorder="1" applyAlignment="1">
      <alignment vertical="center"/>
    </xf>
    <xf numFmtId="0" fontId="12" fillId="0" borderId="38" xfId="6" applyFont="1" applyBorder="1" applyAlignment="1">
      <alignment horizontal="left" vertical="center" wrapText="1"/>
    </xf>
    <xf numFmtId="171" fontId="17" fillId="0" borderId="38" xfId="6" applyNumberFormat="1" applyFont="1" applyBorder="1" applyAlignment="1">
      <alignment horizontal="left" vertical="center"/>
    </xf>
    <xf numFmtId="167" fontId="17" fillId="2" borderId="39" xfId="6" applyNumberFormat="1" applyFont="1" applyFill="1" applyBorder="1" applyAlignment="1">
      <alignment vertical="center"/>
    </xf>
    <xf numFmtId="0" fontId="12" fillId="0" borderId="39" xfId="6" applyFont="1" applyBorder="1" applyAlignment="1">
      <alignment horizontal="center" vertical="center"/>
    </xf>
    <xf numFmtId="0" fontId="12" fillId="0" borderId="34" xfId="6" applyFont="1" applyBorder="1" applyAlignment="1">
      <alignment vertical="center"/>
    </xf>
    <xf numFmtId="167" fontId="17" fillId="2" borderId="34" xfId="6" applyNumberFormat="1" applyFont="1" applyFill="1" applyBorder="1" applyAlignment="1">
      <alignment vertical="center"/>
    </xf>
    <xf numFmtId="167" fontId="17" fillId="3" borderId="34" xfId="6" applyNumberFormat="1" applyFont="1" applyFill="1" applyBorder="1" applyAlignment="1">
      <alignment vertical="center"/>
    </xf>
    <xf numFmtId="171" fontId="12" fillId="0" borderId="38" xfId="6" applyNumberFormat="1" applyFont="1" applyBorder="1" applyAlignment="1">
      <alignment vertical="center"/>
    </xf>
    <xf numFmtId="0" fontId="12" fillId="0" borderId="39" xfId="6" quotePrefix="1" applyFont="1" applyBorder="1" applyAlignment="1">
      <alignment horizontal="left" vertical="center" wrapText="1" indent="3"/>
    </xf>
    <xf numFmtId="0" fontId="12" fillId="0" borderId="38" xfId="6" quotePrefix="1" applyFont="1" applyBorder="1" applyAlignment="1">
      <alignment horizontal="left" vertical="center" indent="3"/>
    </xf>
    <xf numFmtId="0" fontId="12" fillId="0" borderId="38" xfId="6" quotePrefix="1" applyFont="1" applyBorder="1" applyAlignment="1">
      <alignment horizontal="left" vertical="center" wrapText="1" indent="3"/>
    </xf>
    <xf numFmtId="0" fontId="12" fillId="0" borderId="39" xfId="6" quotePrefix="1" applyFont="1" applyBorder="1" applyAlignment="1">
      <alignment horizontal="left" vertical="center" wrapText="1" indent="3"/>
    </xf>
    <xf numFmtId="167" fontId="17" fillId="0" borderId="5" xfId="7" applyNumberFormat="1" applyFont="1" applyBorder="1" applyAlignment="1">
      <alignment vertical="center"/>
    </xf>
    <xf numFmtId="171" fontId="12" fillId="0" borderId="33" xfId="6" applyNumberFormat="1" applyFont="1" applyBorder="1" applyAlignment="1">
      <alignment vertical="center"/>
    </xf>
    <xf numFmtId="0" fontId="12" fillId="0" borderId="35" xfId="6" applyFont="1" applyBorder="1" applyAlignment="1">
      <alignment horizontal="center" vertical="center"/>
    </xf>
    <xf numFmtId="0" fontId="12" fillId="0" borderId="16" xfId="6" applyFont="1" applyBorder="1" applyAlignment="1">
      <alignment horizontal="center" vertical="center"/>
    </xf>
    <xf numFmtId="171" fontId="17" fillId="0" borderId="35" xfId="6" applyNumberFormat="1" applyFont="1" applyBorder="1" applyAlignment="1">
      <alignment horizontal="left" vertical="center"/>
    </xf>
    <xf numFmtId="0" fontId="12" fillId="0" borderId="36" xfId="6" applyFont="1" applyBorder="1" applyAlignment="1">
      <alignment vertical="center"/>
    </xf>
    <xf numFmtId="171" fontId="17" fillId="0" borderId="0" xfId="6" applyNumberFormat="1" applyFont="1" applyAlignment="1">
      <alignment horizontal="left" vertical="center"/>
    </xf>
    <xf numFmtId="0" fontId="12" fillId="0" borderId="0" xfId="6" applyFont="1" applyAlignment="1">
      <alignment vertical="center"/>
    </xf>
    <xf numFmtId="167" fontId="17" fillId="0" borderId="0" xfId="6" applyNumberFormat="1" applyFont="1" applyAlignment="1">
      <alignment vertical="center"/>
    </xf>
    <xf numFmtId="0" fontId="17" fillId="3" borderId="37" xfId="6" applyFont="1" applyFill="1" applyBorder="1" applyAlignment="1">
      <alignment vertical="center"/>
    </xf>
    <xf numFmtId="0" fontId="12" fillId="3" borderId="41" xfId="6" applyFont="1" applyFill="1" applyBorder="1" applyAlignment="1">
      <alignment vertical="center"/>
    </xf>
    <xf numFmtId="0" fontId="12" fillId="0" borderId="41" xfId="6" applyFont="1" applyBorder="1" applyAlignment="1">
      <alignment vertical="center"/>
    </xf>
    <xf numFmtId="0" fontId="17" fillId="3" borderId="41" xfId="6" applyFont="1" applyFill="1" applyBorder="1" applyAlignment="1">
      <alignment horizontal="center" vertical="center"/>
    </xf>
  </cellXfs>
  <cellStyles count="15">
    <cellStyle name="Comma" xfId="1" builtinId="3"/>
    <cellStyle name="Comma 2" xfId="4" xr:uid="{D6548648-5BC0-4339-AE17-876A85D1F1D5}"/>
    <cellStyle name="Comma 2 3 2" xfId="12" xr:uid="{E621B626-34BC-4532-9EB7-A55C75DA1AA5}"/>
    <cellStyle name="Comma 3" xfId="9" xr:uid="{2653CE5E-78E8-4A8F-B3B5-B4B3C93FD70F}"/>
    <cellStyle name="Comma 3 2" xfId="11" xr:uid="{4560B9B8-9B20-412F-AB14-B736B79AC0CF}"/>
    <cellStyle name="Comma 3 4" xfId="10" xr:uid="{B4E16273-DBD4-40EA-AC9E-0A899DC70982}"/>
    <cellStyle name="Comma 4" xfId="7" xr:uid="{4DEFFCA7-83AE-45E0-84AF-3B9A648976AE}"/>
    <cellStyle name="Comma 5" xfId="14" xr:uid="{64732EA1-77B5-4F7A-9938-CBCF68C4B6B8}"/>
    <cellStyle name="Normal" xfId="0" builtinId="0"/>
    <cellStyle name="Normal 12 10" xfId="3" xr:uid="{AF9A2FA5-8462-48FB-8544-F6D80CA57DA6}"/>
    <cellStyle name="Normal 2 22" xfId="2" xr:uid="{16113941-7236-4D8E-87D5-A859901E18C5}"/>
    <cellStyle name="Normal 24" xfId="6" xr:uid="{AE48A108-686D-42F0-905D-A1756F19AE33}"/>
    <cellStyle name="Normal 25" xfId="5" xr:uid="{E0D6B50F-7142-49F8-B3E2-1375AD626F19}"/>
    <cellStyle name="Percent" xfId="13" builtinId="5"/>
    <cellStyle name="Percent 2" xfId="8" xr:uid="{2575B03C-A328-4C2B-BA7A-EF70D09B81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6</xdr:col>
      <xdr:colOff>1778000</xdr:colOff>
      <xdr:row>1</xdr:row>
      <xdr:rowOff>127000</xdr:rowOff>
    </xdr:from>
    <xdr:ext cx="6790563" cy="2327987"/>
    <xdr:pic>
      <xdr:nvPicPr>
        <xdr:cNvPr id="2" name="Picture 1" descr="HUL logo_0">
          <a:extLst>
            <a:ext uri="{FF2B5EF4-FFF2-40B4-BE49-F238E27FC236}">
              <a16:creationId xmlns:a16="http://schemas.microsoft.com/office/drawing/2014/main" id="{4D7DD7BE-5814-42F4-976B-CCB6996C681A}"/>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2001500" y="412750"/>
          <a:ext cx="6790563" cy="2327987"/>
        </a:xfrm>
        <a:prstGeom prst="rect">
          <a:avLst/>
        </a:prstGeom>
        <a:no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5</xdr:col>
      <xdr:colOff>1222375</xdr:colOff>
      <xdr:row>1</xdr:row>
      <xdr:rowOff>294820</xdr:rowOff>
    </xdr:from>
    <xdr:to>
      <xdr:col>7</xdr:col>
      <xdr:colOff>111124</xdr:colOff>
      <xdr:row>8</xdr:row>
      <xdr:rowOff>174676</xdr:rowOff>
    </xdr:to>
    <xdr:pic>
      <xdr:nvPicPr>
        <xdr:cNvPr id="2" name="Picture 1">
          <a:extLst>
            <a:ext uri="{FF2B5EF4-FFF2-40B4-BE49-F238E27FC236}">
              <a16:creationId xmlns:a16="http://schemas.microsoft.com/office/drawing/2014/main" id="{D5FE79B2-37DF-495E-981B-FBC5E1910CF9}"/>
            </a:ext>
          </a:extLst>
        </xdr:cNvPr>
        <xdr:cNvPicPr>
          <a:picLocks noChangeAspect="1"/>
        </xdr:cNvPicPr>
      </xdr:nvPicPr>
      <xdr:blipFill>
        <a:blip xmlns:r="http://schemas.openxmlformats.org/officeDocument/2006/relationships" r:embed="rId1"/>
        <a:stretch>
          <a:fillRect/>
        </a:stretch>
      </xdr:blipFill>
      <xdr:spPr>
        <a:xfrm>
          <a:off x="9928225" y="1482270"/>
          <a:ext cx="7054849" cy="263575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81455</xdr:colOff>
      <xdr:row>1</xdr:row>
      <xdr:rowOff>103186</xdr:rowOff>
    </xdr:from>
    <xdr:to>
      <xdr:col>6</xdr:col>
      <xdr:colOff>123277</xdr:colOff>
      <xdr:row>7</xdr:row>
      <xdr:rowOff>94299</xdr:rowOff>
    </xdr:to>
    <xdr:pic>
      <xdr:nvPicPr>
        <xdr:cNvPr id="2" name="Picture 1" descr="HUL logo_0">
          <a:extLst>
            <a:ext uri="{FF2B5EF4-FFF2-40B4-BE49-F238E27FC236}">
              <a16:creationId xmlns:a16="http://schemas.microsoft.com/office/drawing/2014/main" id="{0AB91D8E-8A46-4EA7-992E-FE0B797656A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368855" y="274636"/>
          <a:ext cx="3371122" cy="9817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3505729</xdr:colOff>
      <xdr:row>3</xdr:row>
      <xdr:rowOff>39207</xdr:rowOff>
    </xdr:from>
    <xdr:to>
      <xdr:col>5</xdr:col>
      <xdr:colOff>1252110</xdr:colOff>
      <xdr:row>7</xdr:row>
      <xdr:rowOff>39466</xdr:rowOff>
    </xdr:to>
    <xdr:pic>
      <xdr:nvPicPr>
        <xdr:cNvPr id="2" name="Picture 1" descr="HUL logo_0">
          <a:extLst>
            <a:ext uri="{FF2B5EF4-FFF2-40B4-BE49-F238E27FC236}">
              <a16:creationId xmlns:a16="http://schemas.microsoft.com/office/drawing/2014/main" id="{CDA8AA30-071C-456B-89ED-156469BBB927}"/>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966229" y="598007"/>
          <a:ext cx="2915281" cy="914659"/>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1345850</xdr:colOff>
      <xdr:row>3</xdr:row>
      <xdr:rowOff>144543</xdr:rowOff>
    </xdr:from>
    <xdr:to>
      <xdr:col>6</xdr:col>
      <xdr:colOff>3254471</xdr:colOff>
      <xdr:row>8</xdr:row>
      <xdr:rowOff>2756</xdr:rowOff>
    </xdr:to>
    <xdr:pic>
      <xdr:nvPicPr>
        <xdr:cNvPr id="2" name="Picture 1" descr="HUL logo_0">
          <a:extLst>
            <a:ext uri="{FF2B5EF4-FFF2-40B4-BE49-F238E27FC236}">
              <a16:creationId xmlns:a16="http://schemas.microsoft.com/office/drawing/2014/main" id="{EA7912B2-A58D-4867-B3D0-C7DEDF9AB492}"/>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832500" y="1198643"/>
          <a:ext cx="5547171" cy="1604464"/>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825496</xdr:colOff>
      <xdr:row>1</xdr:row>
      <xdr:rowOff>294820</xdr:rowOff>
    </xdr:from>
    <xdr:to>
      <xdr:col>6</xdr:col>
      <xdr:colOff>3802059</xdr:colOff>
      <xdr:row>8</xdr:row>
      <xdr:rowOff>174678</xdr:rowOff>
    </xdr:to>
    <xdr:pic>
      <xdr:nvPicPr>
        <xdr:cNvPr id="2" name="Picture 1">
          <a:extLst>
            <a:ext uri="{FF2B5EF4-FFF2-40B4-BE49-F238E27FC236}">
              <a16:creationId xmlns:a16="http://schemas.microsoft.com/office/drawing/2014/main" id="{B161111E-B53B-451D-9EEB-5E386A39C84C}"/>
            </a:ext>
          </a:extLst>
        </xdr:cNvPr>
        <xdr:cNvPicPr>
          <a:picLocks noChangeAspect="1"/>
        </xdr:cNvPicPr>
      </xdr:nvPicPr>
      <xdr:blipFill>
        <a:blip xmlns:r="http://schemas.openxmlformats.org/officeDocument/2006/relationships" r:embed="rId1"/>
        <a:stretch>
          <a:fillRect/>
        </a:stretch>
      </xdr:blipFill>
      <xdr:spPr>
        <a:xfrm>
          <a:off x="9518646" y="1482270"/>
          <a:ext cx="7059613" cy="263575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2140658</xdr:colOff>
      <xdr:row>1</xdr:row>
      <xdr:rowOff>142667</xdr:rowOff>
    </xdr:from>
    <xdr:to>
      <xdr:col>5</xdr:col>
      <xdr:colOff>2342504</xdr:colOff>
      <xdr:row>7</xdr:row>
      <xdr:rowOff>19758</xdr:rowOff>
    </xdr:to>
    <xdr:pic>
      <xdr:nvPicPr>
        <xdr:cNvPr id="2" name="Picture 1" descr="HUL logo_0">
          <a:extLst>
            <a:ext uri="{FF2B5EF4-FFF2-40B4-BE49-F238E27FC236}">
              <a16:creationId xmlns:a16="http://schemas.microsoft.com/office/drawing/2014/main" id="{34BDD513-8397-44E6-9454-9D688F4BF67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845508" y="307767"/>
          <a:ext cx="2640246" cy="82959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2788689</xdr:colOff>
      <xdr:row>1</xdr:row>
      <xdr:rowOff>127430</xdr:rowOff>
    </xdr:from>
    <xdr:to>
      <xdr:col>3</xdr:col>
      <xdr:colOff>5421823</xdr:colOff>
      <xdr:row>6</xdr:row>
      <xdr:rowOff>53348</xdr:rowOff>
    </xdr:to>
    <xdr:pic>
      <xdr:nvPicPr>
        <xdr:cNvPr id="2" name="Picture 1" descr="HUL logo_0">
          <a:extLst>
            <a:ext uri="{FF2B5EF4-FFF2-40B4-BE49-F238E27FC236}">
              <a16:creationId xmlns:a16="http://schemas.microsoft.com/office/drawing/2014/main" id="{684D702E-8AD2-4805-9E43-C9C7F8A278EC}"/>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588789" y="317930"/>
          <a:ext cx="2633134" cy="8466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Virendra.Bhat\AppData\Local\Microsoft\Windows\INetCache\Content.Outlook\3EO1FJ30\SEBI%20copy%20Cashflow%20only%20(002).xlsx" TargetMode="External"/><Relationship Id="rId1" Type="http://schemas.openxmlformats.org/officeDocument/2006/relationships/externalLinkPath" Target="file:///C:\Users\Virendra.Bhat\AppData\Local\Microsoft\Windows\INetCache\Content.Outlook\3EO1FJ30\SEBI%20copy%20Cashflow%20only%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sh Flow Consolidated"/>
      <sheetName val="Cash Flow Standalone"/>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CC565-F27F-4478-AD8E-84FDEEB7C12C}">
  <sheetPr>
    <pageSetUpPr fitToPage="1"/>
  </sheetPr>
  <dimension ref="A1:M102"/>
  <sheetViews>
    <sheetView showGridLines="0" tabSelected="1" zoomScale="32" zoomScaleNormal="32" zoomScaleSheetLayoutView="33" workbookViewId="0">
      <selection activeCell="G76" sqref="G76"/>
    </sheetView>
  </sheetViews>
  <sheetFormatPr defaultColWidth="10.453125" defaultRowHeight="22.5" x14ac:dyDescent="0.45"/>
  <cols>
    <col min="1" max="1" width="2.36328125" style="115" customWidth="1"/>
    <col min="2" max="2" width="2" style="116" customWidth="1"/>
    <col min="3" max="3" width="8.453125" style="115" customWidth="1"/>
    <col min="4" max="5" width="43" style="115" customWidth="1"/>
    <col min="6" max="6" width="52.81640625" style="115" customWidth="1"/>
    <col min="7" max="7" width="61.54296875" style="115" customWidth="1"/>
    <col min="8" max="8" width="33.81640625" style="115" customWidth="1"/>
    <col min="9" max="9" width="104.54296875" style="115" customWidth="1"/>
    <col min="10" max="11" width="43" style="115" customWidth="1"/>
    <col min="12" max="12" width="5.453125" style="120" customWidth="1"/>
    <col min="13" max="13" width="4" style="120" customWidth="1"/>
    <col min="14" max="16384" width="10.453125" style="115"/>
  </cols>
  <sheetData>
    <row r="1" spans="1:13" x14ac:dyDescent="0.45">
      <c r="D1" s="117"/>
      <c r="E1" s="118"/>
      <c r="F1" s="118"/>
      <c r="G1" s="119"/>
      <c r="I1" s="118"/>
      <c r="J1" s="118"/>
      <c r="K1" s="118"/>
    </row>
    <row r="2" spans="1:13" ht="31.5" customHeight="1" x14ac:dyDescent="0.55000000000000004">
      <c r="C2" s="121"/>
      <c r="D2" s="122"/>
      <c r="E2" s="122"/>
      <c r="F2" s="122"/>
      <c r="G2" s="122"/>
      <c r="H2" s="122"/>
      <c r="I2" s="122"/>
      <c r="J2" s="122"/>
      <c r="K2" s="122"/>
      <c r="L2" s="123"/>
      <c r="M2" s="124"/>
    </row>
    <row r="3" spans="1:13" ht="27.5" x14ac:dyDescent="0.55000000000000004">
      <c r="C3" s="125"/>
      <c r="D3" s="126"/>
      <c r="E3" s="126"/>
      <c r="F3" s="126"/>
      <c r="G3" s="126"/>
      <c r="H3" s="126"/>
      <c r="I3" s="126"/>
      <c r="J3" s="126"/>
      <c r="K3" s="126"/>
      <c r="L3" s="127"/>
      <c r="M3" s="128"/>
    </row>
    <row r="4" spans="1:13" ht="27.5" x14ac:dyDescent="0.55000000000000004">
      <c r="C4" s="125"/>
      <c r="D4" s="126"/>
      <c r="E4" s="126"/>
      <c r="F4" s="126"/>
      <c r="G4" s="126"/>
      <c r="H4" s="126"/>
      <c r="I4" s="126"/>
      <c r="J4" s="126"/>
      <c r="K4" s="126"/>
      <c r="L4" s="127"/>
      <c r="M4" s="128"/>
    </row>
    <row r="5" spans="1:13" ht="27.5" x14ac:dyDescent="0.55000000000000004">
      <c r="C5" s="125"/>
      <c r="D5" s="126"/>
      <c r="E5" s="126"/>
      <c r="F5" s="126"/>
      <c r="G5" s="126"/>
      <c r="H5" s="126"/>
      <c r="I5" s="126"/>
      <c r="J5" s="126"/>
      <c r="K5" s="126"/>
      <c r="L5" s="127"/>
      <c r="M5" s="128"/>
    </row>
    <row r="6" spans="1:13" ht="20.25" customHeight="1" x14ac:dyDescent="0.55000000000000004">
      <c r="C6" s="125"/>
      <c r="D6" s="126"/>
      <c r="E6" s="126"/>
      <c r="F6" s="126"/>
      <c r="G6" s="126"/>
      <c r="H6" s="126"/>
      <c r="I6" s="126"/>
      <c r="J6" s="126"/>
      <c r="K6" s="126"/>
      <c r="L6" s="127"/>
      <c r="M6" s="128"/>
    </row>
    <row r="7" spans="1:13" ht="20.25" customHeight="1" x14ac:dyDescent="0.55000000000000004">
      <c r="C7" s="125"/>
      <c r="D7" s="126"/>
      <c r="E7" s="126"/>
      <c r="F7" s="126"/>
      <c r="G7" s="126"/>
      <c r="H7" s="126"/>
      <c r="I7" s="126"/>
      <c r="J7" s="126"/>
      <c r="K7" s="126"/>
      <c r="L7" s="127"/>
      <c r="M7" s="128"/>
    </row>
    <row r="8" spans="1:13" ht="20.25" customHeight="1" x14ac:dyDescent="0.55000000000000004">
      <c r="C8" s="125"/>
      <c r="D8" s="126"/>
      <c r="E8" s="126"/>
      <c r="F8" s="126"/>
      <c r="G8" s="126"/>
      <c r="H8" s="126"/>
      <c r="I8" s="126"/>
      <c r="J8" s="126"/>
      <c r="K8" s="126"/>
      <c r="L8" s="127"/>
      <c r="M8" s="128"/>
    </row>
    <row r="9" spans="1:13" ht="31.65" customHeight="1" x14ac:dyDescent="0.9">
      <c r="C9" s="125"/>
      <c r="D9" s="582"/>
      <c r="E9" s="582"/>
      <c r="F9" s="582"/>
      <c r="G9" s="582"/>
      <c r="H9" s="582"/>
      <c r="I9" s="582"/>
      <c r="J9" s="582"/>
      <c r="K9" s="582"/>
      <c r="L9" s="127"/>
      <c r="M9" s="128"/>
    </row>
    <row r="10" spans="1:13" ht="37.5" customHeight="1" x14ac:dyDescent="0.65">
      <c r="B10" s="129"/>
      <c r="C10" s="583" t="s">
        <v>245</v>
      </c>
      <c r="D10" s="583"/>
      <c r="E10" s="583"/>
      <c r="F10" s="583"/>
      <c r="G10" s="583"/>
      <c r="H10" s="583"/>
      <c r="I10" s="583"/>
      <c r="J10" s="583"/>
      <c r="K10" s="583"/>
      <c r="L10" s="4"/>
      <c r="M10" s="131"/>
    </row>
    <row r="11" spans="1:13" ht="37.5" customHeight="1" thickBot="1" x14ac:dyDescent="0.65">
      <c r="C11" s="132"/>
      <c r="D11" s="130"/>
      <c r="E11" s="130"/>
      <c r="F11" s="130"/>
      <c r="G11" s="130"/>
      <c r="H11" s="130"/>
      <c r="I11" s="130"/>
      <c r="J11" s="130"/>
      <c r="K11" s="133" t="s">
        <v>1</v>
      </c>
      <c r="L11" s="4"/>
      <c r="M11" s="131"/>
    </row>
    <row r="12" spans="1:13" ht="28.25" customHeight="1" x14ac:dyDescent="0.65">
      <c r="C12" s="134"/>
      <c r="D12" s="584" t="s">
        <v>2</v>
      </c>
      <c r="E12" s="585"/>
      <c r="F12" s="586" t="s">
        <v>3</v>
      </c>
      <c r="G12" s="588" t="s">
        <v>4</v>
      </c>
      <c r="H12" s="589"/>
      <c r="I12" s="590"/>
      <c r="J12" s="584" t="s">
        <v>2</v>
      </c>
      <c r="K12" s="585"/>
      <c r="L12" s="185"/>
      <c r="M12" s="186"/>
    </row>
    <row r="13" spans="1:13" s="370" customFormat="1" ht="43" customHeight="1" x14ac:dyDescent="0.35">
      <c r="B13" s="371"/>
      <c r="C13" s="372"/>
      <c r="D13" s="591" t="s">
        <v>5</v>
      </c>
      <c r="E13" s="593"/>
      <c r="F13" s="587"/>
      <c r="G13" s="591"/>
      <c r="H13" s="592"/>
      <c r="I13" s="593"/>
      <c r="J13" s="591" t="s">
        <v>6</v>
      </c>
      <c r="K13" s="593"/>
      <c r="L13" s="373"/>
      <c r="M13" s="374"/>
    </row>
    <row r="14" spans="1:13" ht="33" thickBot="1" x14ac:dyDescent="0.7">
      <c r="C14" s="134"/>
      <c r="D14" s="597" t="s">
        <v>7</v>
      </c>
      <c r="E14" s="598"/>
      <c r="F14" s="237" t="s">
        <v>8</v>
      </c>
      <c r="G14" s="591"/>
      <c r="H14" s="592"/>
      <c r="I14" s="593"/>
      <c r="J14" s="597" t="s">
        <v>7</v>
      </c>
      <c r="K14" s="598"/>
      <c r="L14" s="185"/>
      <c r="M14" s="186"/>
    </row>
    <row r="15" spans="1:13" ht="33" thickBot="1" x14ac:dyDescent="0.7">
      <c r="A15" s="135"/>
      <c r="C15" s="134"/>
      <c r="D15" s="238">
        <v>2026</v>
      </c>
      <c r="E15" s="239">
        <v>2025</v>
      </c>
      <c r="F15" s="239">
        <v>2025</v>
      </c>
      <c r="G15" s="594"/>
      <c r="H15" s="595"/>
      <c r="I15" s="596"/>
      <c r="J15" s="238">
        <v>2026</v>
      </c>
      <c r="K15" s="239">
        <v>2025</v>
      </c>
      <c r="L15" s="187"/>
      <c r="M15" s="188"/>
    </row>
    <row r="16" spans="1:13" ht="32.5" x14ac:dyDescent="0.65">
      <c r="A16" s="135"/>
      <c r="C16" s="134"/>
      <c r="D16" s="240"/>
      <c r="E16" s="241"/>
      <c r="F16" s="241"/>
      <c r="G16" s="192"/>
      <c r="H16" s="192"/>
      <c r="I16" s="242"/>
      <c r="J16" s="243"/>
      <c r="K16" s="244"/>
      <c r="L16" s="187"/>
      <c r="M16" s="188"/>
    </row>
    <row r="17" spans="1:13" ht="32.5" x14ac:dyDescent="0.65">
      <c r="A17" s="135"/>
      <c r="C17" s="134"/>
      <c r="D17" s="245"/>
      <c r="E17" s="246"/>
      <c r="F17" s="246"/>
      <c r="G17" s="356" t="s">
        <v>9</v>
      </c>
      <c r="H17" s="357"/>
      <c r="I17" s="358"/>
      <c r="J17" s="247"/>
      <c r="K17" s="248"/>
      <c r="L17" s="187"/>
      <c r="M17" s="188"/>
    </row>
    <row r="18" spans="1:13" s="140" customFormat="1" ht="32.5" x14ac:dyDescent="0.65">
      <c r="A18" s="137"/>
      <c r="B18" s="138"/>
      <c r="C18" s="139"/>
      <c r="D18" s="249"/>
      <c r="E18" s="250"/>
      <c r="F18" s="251"/>
      <c r="G18" s="359" t="s">
        <v>10</v>
      </c>
      <c r="H18" s="360"/>
      <c r="I18" s="361"/>
      <c r="J18" s="255"/>
      <c r="K18" s="254"/>
      <c r="L18" s="189"/>
      <c r="M18" s="190"/>
    </row>
    <row r="19" spans="1:13" s="140" customFormat="1" ht="32.5" x14ac:dyDescent="0.65">
      <c r="A19" s="137"/>
      <c r="B19" s="138"/>
      <c r="C19" s="139"/>
      <c r="D19" s="256">
        <v>16172</v>
      </c>
      <c r="E19" s="257">
        <v>14955</v>
      </c>
      <c r="F19" s="258">
        <v>16197</v>
      </c>
      <c r="G19" s="362" t="s">
        <v>11</v>
      </c>
      <c r="H19" s="360"/>
      <c r="I19" s="361"/>
      <c r="J19" s="256">
        <v>63636</v>
      </c>
      <c r="K19" s="257">
        <v>60460</v>
      </c>
      <c r="L19" s="189"/>
      <c r="M19" s="191"/>
    </row>
    <row r="20" spans="1:13" s="140" customFormat="1" ht="32.5" x14ac:dyDescent="0.65">
      <c r="A20" s="137"/>
      <c r="B20" s="138"/>
      <c r="C20" s="139"/>
      <c r="D20" s="256">
        <v>35</v>
      </c>
      <c r="E20" s="257">
        <v>30</v>
      </c>
      <c r="F20" s="258">
        <v>38</v>
      </c>
      <c r="G20" s="362" t="s">
        <v>191</v>
      </c>
      <c r="H20" s="360"/>
      <c r="I20" s="361"/>
      <c r="J20" s="256">
        <v>127</v>
      </c>
      <c r="K20" s="257">
        <v>113</v>
      </c>
      <c r="L20" s="189"/>
      <c r="M20" s="191"/>
    </row>
    <row r="21" spans="1:13" s="140" customFormat="1" ht="32.5" x14ac:dyDescent="0.65">
      <c r="A21" s="137"/>
      <c r="B21" s="138"/>
      <c r="C21" s="139"/>
      <c r="D21" s="256">
        <v>144</v>
      </c>
      <c r="E21" s="257">
        <v>205</v>
      </c>
      <c r="F21" s="258">
        <v>206</v>
      </c>
      <c r="G21" s="362" t="s">
        <v>12</v>
      </c>
      <c r="H21" s="360"/>
      <c r="I21" s="361"/>
      <c r="J21" s="256">
        <v>705</v>
      </c>
      <c r="K21" s="257">
        <v>755</v>
      </c>
      <c r="L21" s="189"/>
      <c r="M21" s="191"/>
    </row>
    <row r="22" spans="1:13" ht="32.5" x14ac:dyDescent="0.65">
      <c r="A22" s="141"/>
      <c r="B22" s="142"/>
      <c r="C22" s="139"/>
      <c r="D22" s="256">
        <v>264</v>
      </c>
      <c r="E22" s="257">
        <v>309</v>
      </c>
      <c r="F22" s="258">
        <v>139</v>
      </c>
      <c r="G22" s="359" t="s">
        <v>13</v>
      </c>
      <c r="H22" s="360"/>
      <c r="I22" s="361"/>
      <c r="J22" s="256">
        <v>751</v>
      </c>
      <c r="K22" s="257">
        <v>1017</v>
      </c>
      <c r="L22" s="189"/>
      <c r="M22" s="191"/>
    </row>
    <row r="23" spans="1:13" s="140" customFormat="1" ht="32.5" x14ac:dyDescent="0.65">
      <c r="A23" s="137"/>
      <c r="B23" s="138"/>
      <c r="C23" s="139"/>
      <c r="D23" s="260">
        <v>16615</v>
      </c>
      <c r="E23" s="261">
        <v>15499</v>
      </c>
      <c r="F23" s="261">
        <v>16580</v>
      </c>
      <c r="G23" s="359" t="s">
        <v>14</v>
      </c>
      <c r="H23" s="360"/>
      <c r="I23" s="361"/>
      <c r="J23" s="260">
        <v>65219</v>
      </c>
      <c r="K23" s="262">
        <v>62345</v>
      </c>
      <c r="L23" s="189"/>
      <c r="M23" s="191"/>
    </row>
    <row r="24" spans="1:13" s="140" customFormat="1" ht="32.5" x14ac:dyDescent="0.65">
      <c r="A24" s="137"/>
      <c r="B24" s="138"/>
      <c r="C24" s="139"/>
      <c r="D24" s="256"/>
      <c r="E24" s="257"/>
      <c r="F24" s="258"/>
      <c r="G24" s="359" t="s">
        <v>15</v>
      </c>
      <c r="H24" s="360"/>
      <c r="I24" s="361"/>
      <c r="J24" s="256"/>
      <c r="K24" s="257"/>
      <c r="L24" s="192"/>
      <c r="M24" s="191"/>
    </row>
    <row r="25" spans="1:13" ht="32.5" x14ac:dyDescent="0.65">
      <c r="A25" s="141"/>
      <c r="B25" s="142"/>
      <c r="C25" s="139"/>
      <c r="D25" s="256">
        <v>5205</v>
      </c>
      <c r="E25" s="257">
        <v>4676</v>
      </c>
      <c r="F25" s="258">
        <v>4874</v>
      </c>
      <c r="G25" s="362" t="s">
        <v>16</v>
      </c>
      <c r="H25" s="363"/>
      <c r="I25" s="364"/>
      <c r="J25" s="265">
        <v>20981</v>
      </c>
      <c r="K25" s="257">
        <v>19034</v>
      </c>
      <c r="L25" s="185"/>
      <c r="M25" s="191"/>
    </row>
    <row r="26" spans="1:13" ht="32.5" x14ac:dyDescent="0.65">
      <c r="A26" s="141"/>
      <c r="B26" s="142"/>
      <c r="C26" s="139"/>
      <c r="D26" s="266">
        <v>3101</v>
      </c>
      <c r="E26" s="267">
        <v>2705</v>
      </c>
      <c r="F26" s="268">
        <v>3017</v>
      </c>
      <c r="G26" s="362" t="s">
        <v>17</v>
      </c>
      <c r="H26" s="363"/>
      <c r="I26" s="364"/>
      <c r="J26" s="265">
        <v>11113</v>
      </c>
      <c r="K26" s="267">
        <v>10861</v>
      </c>
      <c r="L26" s="185"/>
      <c r="M26" s="191"/>
    </row>
    <row r="27" spans="1:13" ht="32.5" x14ac:dyDescent="0.65">
      <c r="A27" s="141"/>
      <c r="B27" s="142"/>
      <c r="C27" s="139"/>
      <c r="D27" s="269">
        <v>-175</v>
      </c>
      <c r="E27" s="270">
        <v>25</v>
      </c>
      <c r="F27" s="271">
        <v>100</v>
      </c>
      <c r="G27" s="573" t="s">
        <v>18</v>
      </c>
      <c r="H27" s="574"/>
      <c r="I27" s="575"/>
      <c r="J27" s="265">
        <v>-429</v>
      </c>
      <c r="K27" s="270">
        <v>-125</v>
      </c>
      <c r="L27" s="185"/>
      <c r="M27" s="191"/>
    </row>
    <row r="28" spans="1:13" ht="32.5" x14ac:dyDescent="0.65">
      <c r="A28" s="141"/>
      <c r="B28" s="142"/>
      <c r="C28" s="139"/>
      <c r="D28" s="256">
        <v>847</v>
      </c>
      <c r="E28" s="257">
        <v>820</v>
      </c>
      <c r="F28" s="258">
        <v>914</v>
      </c>
      <c r="G28" s="362" t="s">
        <v>19</v>
      </c>
      <c r="H28" s="363"/>
      <c r="I28" s="364"/>
      <c r="J28" s="265">
        <v>3175</v>
      </c>
      <c r="K28" s="257">
        <v>2952</v>
      </c>
      <c r="L28" s="185"/>
      <c r="M28" s="191"/>
    </row>
    <row r="29" spans="1:13" ht="32.5" x14ac:dyDescent="0.65">
      <c r="A29" s="141"/>
      <c r="B29" s="142"/>
      <c r="C29" s="139"/>
      <c r="D29" s="256">
        <v>76</v>
      </c>
      <c r="E29" s="257">
        <v>77</v>
      </c>
      <c r="F29" s="258">
        <v>88</v>
      </c>
      <c r="G29" s="362" t="s">
        <v>20</v>
      </c>
      <c r="H29" s="363"/>
      <c r="I29" s="364"/>
      <c r="J29" s="265">
        <v>410</v>
      </c>
      <c r="K29" s="257">
        <v>381</v>
      </c>
      <c r="L29" s="185"/>
      <c r="M29" s="186"/>
    </row>
    <row r="30" spans="1:13" ht="32.5" x14ac:dyDescent="0.65">
      <c r="A30" s="141"/>
      <c r="B30" s="142"/>
      <c r="C30" s="139"/>
      <c r="D30" s="256">
        <v>348</v>
      </c>
      <c r="E30" s="257">
        <v>318</v>
      </c>
      <c r="F30" s="258">
        <v>337</v>
      </c>
      <c r="G30" s="362" t="s">
        <v>21</v>
      </c>
      <c r="H30" s="363"/>
      <c r="I30" s="364"/>
      <c r="J30" s="265">
        <v>1333</v>
      </c>
      <c r="K30" s="257">
        <v>1253</v>
      </c>
      <c r="L30" s="185"/>
      <c r="M30" s="186"/>
    </row>
    <row r="31" spans="1:13" ht="32.5" x14ac:dyDescent="0.65">
      <c r="A31" s="141"/>
      <c r="B31" s="142"/>
      <c r="C31" s="139"/>
      <c r="D31" s="256"/>
      <c r="E31" s="257"/>
      <c r="F31" s="258"/>
      <c r="G31" s="362" t="s">
        <v>22</v>
      </c>
      <c r="H31" s="360"/>
      <c r="I31" s="361"/>
      <c r="J31" s="265"/>
      <c r="K31" s="257"/>
      <c r="L31" s="185"/>
      <c r="M31" s="186"/>
    </row>
    <row r="32" spans="1:13" ht="32.5" x14ac:dyDescent="0.65">
      <c r="A32" s="141"/>
      <c r="B32" s="142"/>
      <c r="C32" s="139"/>
      <c r="D32" s="256">
        <v>1509</v>
      </c>
      <c r="E32" s="257">
        <v>1423</v>
      </c>
      <c r="F32" s="258">
        <v>1522</v>
      </c>
      <c r="G32" s="365" t="s">
        <v>23</v>
      </c>
      <c r="H32" s="360"/>
      <c r="I32" s="361"/>
      <c r="J32" s="265">
        <v>6261</v>
      </c>
      <c r="K32" s="257">
        <v>5989</v>
      </c>
      <c r="L32" s="185"/>
      <c r="M32" s="186"/>
    </row>
    <row r="33" spans="1:13" ht="32.5" x14ac:dyDescent="0.65">
      <c r="A33" s="141"/>
      <c r="B33" s="142"/>
      <c r="C33" s="139"/>
      <c r="D33" s="256">
        <v>2023</v>
      </c>
      <c r="E33" s="257">
        <v>1922</v>
      </c>
      <c r="F33" s="258">
        <v>2226</v>
      </c>
      <c r="G33" s="365" t="s">
        <v>24</v>
      </c>
      <c r="H33" s="360"/>
      <c r="I33" s="361"/>
      <c r="J33" s="265">
        <v>8313</v>
      </c>
      <c r="K33" s="257">
        <v>7911</v>
      </c>
      <c r="L33" s="185"/>
      <c r="M33" s="186"/>
    </row>
    <row r="34" spans="1:13" ht="32.5" x14ac:dyDescent="0.65">
      <c r="A34" s="141"/>
      <c r="B34" s="142"/>
      <c r="C34" s="139"/>
      <c r="D34" s="260">
        <v>12934</v>
      </c>
      <c r="E34" s="262">
        <v>11966</v>
      </c>
      <c r="F34" s="262">
        <v>13078</v>
      </c>
      <c r="G34" s="359" t="s">
        <v>25</v>
      </c>
      <c r="H34" s="360"/>
      <c r="I34" s="361"/>
      <c r="J34" s="260">
        <v>51157</v>
      </c>
      <c r="K34" s="262">
        <v>48256</v>
      </c>
      <c r="L34" s="189"/>
      <c r="M34" s="193"/>
    </row>
    <row r="35" spans="1:13" ht="28" customHeight="1" x14ac:dyDescent="0.65">
      <c r="A35" s="141"/>
      <c r="B35" s="142"/>
      <c r="C35" s="139"/>
      <c r="D35" s="260"/>
      <c r="E35" s="262"/>
      <c r="F35" s="261"/>
      <c r="G35" s="366"/>
      <c r="H35" s="360"/>
      <c r="I35" s="361"/>
      <c r="J35" s="265"/>
      <c r="K35" s="273"/>
      <c r="L35" s="189"/>
      <c r="M35" s="193"/>
    </row>
    <row r="36" spans="1:13" ht="32.5" x14ac:dyDescent="0.65">
      <c r="A36" s="141"/>
      <c r="B36" s="142"/>
      <c r="C36" s="139"/>
      <c r="D36" s="274">
        <v>3681</v>
      </c>
      <c r="E36" s="261">
        <v>3533</v>
      </c>
      <c r="F36" s="261">
        <v>3502</v>
      </c>
      <c r="G36" s="599" t="s">
        <v>192</v>
      </c>
      <c r="H36" s="600"/>
      <c r="I36" s="601"/>
      <c r="J36" s="260">
        <v>14062</v>
      </c>
      <c r="K36" s="262">
        <v>14089</v>
      </c>
      <c r="L36" s="189"/>
      <c r="M36" s="193"/>
    </row>
    <row r="37" spans="1:13" ht="32.5" x14ac:dyDescent="0.65">
      <c r="A37" s="141"/>
      <c r="B37" s="142"/>
      <c r="C37" s="139"/>
      <c r="D37" s="269">
        <v>-4</v>
      </c>
      <c r="E37" s="275">
        <v>-1</v>
      </c>
      <c r="F37" s="275">
        <v>-7</v>
      </c>
      <c r="G37" s="362" t="s">
        <v>193</v>
      </c>
      <c r="H37" s="363"/>
      <c r="I37" s="364"/>
      <c r="J37" s="265">
        <v>-15</v>
      </c>
      <c r="K37" s="275">
        <v>-8</v>
      </c>
      <c r="L37" s="189"/>
      <c r="M37" s="193"/>
    </row>
    <row r="38" spans="1:13" s="140" customFormat="1" ht="32.5" x14ac:dyDescent="0.65">
      <c r="A38" s="137"/>
      <c r="B38" s="144"/>
      <c r="C38" s="139"/>
      <c r="D38" s="260">
        <v>3677</v>
      </c>
      <c r="E38" s="262">
        <v>3532</v>
      </c>
      <c r="F38" s="262">
        <v>3495</v>
      </c>
      <c r="G38" s="359" t="s">
        <v>26</v>
      </c>
      <c r="H38" s="360"/>
      <c r="I38" s="361"/>
      <c r="J38" s="260">
        <v>14047</v>
      </c>
      <c r="K38" s="262">
        <v>14081</v>
      </c>
      <c r="L38" s="189"/>
      <c r="M38" s="190"/>
    </row>
    <row r="39" spans="1:13" ht="32.5" x14ac:dyDescent="0.65">
      <c r="A39" s="141"/>
      <c r="B39" s="142"/>
      <c r="C39" s="139"/>
      <c r="D39" s="256">
        <v>247</v>
      </c>
      <c r="E39" s="276">
        <v>-134</v>
      </c>
      <c r="F39" s="277">
        <v>-576</v>
      </c>
      <c r="G39" s="362" t="s">
        <v>27</v>
      </c>
      <c r="H39" s="360"/>
      <c r="I39" s="361"/>
      <c r="J39" s="265">
        <v>-235</v>
      </c>
      <c r="K39" s="278">
        <v>347</v>
      </c>
      <c r="L39" s="189"/>
      <c r="M39" s="193"/>
    </row>
    <row r="40" spans="1:13" s="140" customFormat="1" ht="32.5" x14ac:dyDescent="0.65">
      <c r="A40" s="137"/>
      <c r="B40" s="138"/>
      <c r="C40" s="139"/>
      <c r="D40" s="274">
        <v>3924</v>
      </c>
      <c r="E40" s="261">
        <v>3398</v>
      </c>
      <c r="F40" s="261">
        <v>2919</v>
      </c>
      <c r="G40" s="359" t="s">
        <v>194</v>
      </c>
      <c r="H40" s="360"/>
      <c r="I40" s="361"/>
      <c r="J40" s="260">
        <v>13812</v>
      </c>
      <c r="K40" s="262">
        <v>14428</v>
      </c>
      <c r="L40" s="189"/>
      <c r="M40" s="190"/>
    </row>
    <row r="41" spans="1:13" ht="32.5" x14ac:dyDescent="0.65">
      <c r="A41" s="141"/>
      <c r="B41" s="142"/>
      <c r="C41" s="139"/>
      <c r="D41" s="279"/>
      <c r="E41" s="280"/>
      <c r="F41" s="281"/>
      <c r="G41" s="359" t="s">
        <v>29</v>
      </c>
      <c r="H41" s="360"/>
      <c r="I41" s="361"/>
      <c r="J41" s="279"/>
      <c r="K41" s="280"/>
      <c r="L41" s="189"/>
      <c r="M41" s="193"/>
    </row>
    <row r="42" spans="1:13" s="140" customFormat="1" ht="32.5" x14ac:dyDescent="0.65">
      <c r="A42" s="137"/>
      <c r="B42" s="138"/>
      <c r="C42" s="139"/>
      <c r="D42" s="269">
        <v>-885</v>
      </c>
      <c r="E42" s="276">
        <v>-856</v>
      </c>
      <c r="F42" s="276">
        <v>-875</v>
      </c>
      <c r="G42" s="362" t="s">
        <v>30</v>
      </c>
      <c r="H42" s="360"/>
      <c r="I42" s="361"/>
      <c r="J42" s="265">
        <v>-3163</v>
      </c>
      <c r="K42" s="276">
        <v>-3618</v>
      </c>
      <c r="L42" s="189"/>
      <c r="M42" s="190"/>
    </row>
    <row r="43" spans="1:13" ht="32.5" x14ac:dyDescent="0.65">
      <c r="A43" s="141"/>
      <c r="B43" s="142"/>
      <c r="C43" s="139"/>
      <c r="D43" s="269">
        <v>-37</v>
      </c>
      <c r="E43" s="276">
        <v>-41</v>
      </c>
      <c r="F43" s="276">
        <v>74</v>
      </c>
      <c r="G43" s="362" t="s">
        <v>31</v>
      </c>
      <c r="H43" s="360"/>
      <c r="I43" s="361"/>
      <c r="J43" s="265">
        <v>3</v>
      </c>
      <c r="K43" s="276">
        <v>-130</v>
      </c>
      <c r="L43" s="194"/>
      <c r="M43" s="193"/>
    </row>
    <row r="44" spans="1:13" ht="32.5" x14ac:dyDescent="0.65">
      <c r="A44" s="141"/>
      <c r="B44" s="142"/>
      <c r="C44" s="139"/>
      <c r="D44" s="274">
        <v>3002</v>
      </c>
      <c r="E44" s="261">
        <v>2501</v>
      </c>
      <c r="F44" s="261">
        <v>2118</v>
      </c>
      <c r="G44" s="367" t="s">
        <v>32</v>
      </c>
      <c r="H44" s="360"/>
      <c r="I44" s="361"/>
      <c r="J44" s="283">
        <v>10652</v>
      </c>
      <c r="K44" s="284">
        <v>10680</v>
      </c>
      <c r="L44" s="189"/>
      <c r="M44" s="193"/>
    </row>
    <row r="45" spans="1:13" ht="32.5" x14ac:dyDescent="0.65">
      <c r="A45" s="141"/>
      <c r="B45" s="142"/>
      <c r="C45" s="139"/>
      <c r="D45" s="256"/>
      <c r="E45" s="257"/>
      <c r="F45" s="258"/>
      <c r="G45" s="272"/>
      <c r="H45" s="253"/>
      <c r="I45" s="254"/>
      <c r="J45" s="256"/>
      <c r="K45" s="254"/>
      <c r="L45" s="189"/>
      <c r="M45" s="193"/>
    </row>
    <row r="46" spans="1:13" ht="32.5" x14ac:dyDescent="0.65">
      <c r="A46" s="141"/>
      <c r="B46" s="142"/>
      <c r="C46" s="139"/>
      <c r="D46" s="256"/>
      <c r="E46" s="257"/>
      <c r="F46" s="258"/>
      <c r="G46" s="367" t="s">
        <v>33</v>
      </c>
      <c r="H46" s="360"/>
      <c r="I46" s="361"/>
      <c r="J46" s="256"/>
      <c r="K46" s="254"/>
      <c r="L46" s="189"/>
      <c r="M46" s="193"/>
    </row>
    <row r="47" spans="1:13" ht="32.5" x14ac:dyDescent="0.65">
      <c r="A47" s="141"/>
      <c r="B47" s="142"/>
      <c r="C47" s="139"/>
      <c r="D47" s="256">
        <v>0</v>
      </c>
      <c r="E47" s="285">
        <v>-32</v>
      </c>
      <c r="F47" s="285">
        <v>-76</v>
      </c>
      <c r="G47" s="576" t="s">
        <v>34</v>
      </c>
      <c r="H47" s="577"/>
      <c r="I47" s="578"/>
      <c r="J47" s="265">
        <v>-135</v>
      </c>
      <c r="K47" s="285">
        <v>29</v>
      </c>
      <c r="L47" s="189"/>
      <c r="M47" s="193"/>
    </row>
    <row r="48" spans="1:13" ht="32.5" x14ac:dyDescent="0.65">
      <c r="A48" s="141"/>
      <c r="B48" s="142"/>
      <c r="C48" s="139"/>
      <c r="D48" s="269">
        <v>-8</v>
      </c>
      <c r="E48" s="285">
        <v>-4</v>
      </c>
      <c r="F48" s="285">
        <v>4516</v>
      </c>
      <c r="G48" s="368" t="s">
        <v>35</v>
      </c>
      <c r="H48" s="368"/>
      <c r="I48" s="368"/>
      <c r="J48" s="256">
        <v>4471</v>
      </c>
      <c r="K48" s="285">
        <v>-42</v>
      </c>
      <c r="L48" s="189"/>
      <c r="M48" s="193"/>
    </row>
    <row r="49" spans="1:13" ht="32.5" x14ac:dyDescent="0.65">
      <c r="A49" s="141"/>
      <c r="B49" s="142"/>
      <c r="C49" s="139"/>
      <c r="D49" s="269">
        <v>0</v>
      </c>
      <c r="E49" s="285">
        <v>10</v>
      </c>
      <c r="F49" s="285">
        <v>45</v>
      </c>
      <c r="G49" s="368" t="s">
        <v>249</v>
      </c>
      <c r="H49" s="369"/>
      <c r="I49" s="369"/>
      <c r="J49" s="256">
        <v>71</v>
      </c>
      <c r="K49" s="285">
        <v>4</v>
      </c>
      <c r="L49" s="189"/>
      <c r="M49" s="193"/>
    </row>
    <row r="50" spans="1:13" ht="32.5" x14ac:dyDescent="0.65">
      <c r="A50" s="141"/>
      <c r="B50" s="142"/>
      <c r="C50" s="139"/>
      <c r="D50" s="283">
        <v>-8</v>
      </c>
      <c r="E50" s="284">
        <v>-26</v>
      </c>
      <c r="F50" s="284">
        <v>4485</v>
      </c>
      <c r="G50" s="359" t="s">
        <v>36</v>
      </c>
      <c r="H50" s="360"/>
      <c r="I50" s="361"/>
      <c r="J50" s="260">
        <v>4407</v>
      </c>
      <c r="K50" s="284">
        <v>-9</v>
      </c>
      <c r="L50" s="189"/>
      <c r="M50" s="193"/>
    </row>
    <row r="51" spans="1:13" ht="32.5" x14ac:dyDescent="0.65">
      <c r="A51" s="141"/>
      <c r="B51" s="142"/>
      <c r="C51" s="139"/>
      <c r="D51" s="256"/>
      <c r="E51" s="257"/>
      <c r="F51" s="258"/>
      <c r="G51" s="272"/>
      <c r="H51" s="253"/>
      <c r="I51" s="254"/>
      <c r="J51" s="256"/>
      <c r="K51" s="254"/>
      <c r="L51" s="189"/>
      <c r="M51" s="193"/>
    </row>
    <row r="52" spans="1:13" ht="32.5" x14ac:dyDescent="0.65">
      <c r="A52" s="141"/>
      <c r="B52" s="142"/>
      <c r="C52" s="139"/>
      <c r="D52" s="286">
        <v>2994</v>
      </c>
      <c r="E52" s="287">
        <v>2475</v>
      </c>
      <c r="F52" s="287">
        <v>6603</v>
      </c>
      <c r="G52" s="282" t="s">
        <v>37</v>
      </c>
      <c r="H52" s="253"/>
      <c r="I52" s="254"/>
      <c r="J52" s="260">
        <v>15059</v>
      </c>
      <c r="K52" s="262">
        <v>10671</v>
      </c>
      <c r="L52" s="189"/>
      <c r="M52" s="193"/>
    </row>
    <row r="53" spans="1:13" ht="32.5" x14ac:dyDescent="0.65">
      <c r="A53" s="141"/>
      <c r="B53" s="142"/>
      <c r="C53" s="139"/>
      <c r="D53" s="256"/>
      <c r="E53" s="257"/>
      <c r="F53" s="258"/>
      <c r="G53" s="272"/>
      <c r="H53" s="253"/>
      <c r="I53" s="254"/>
      <c r="J53" s="256"/>
      <c r="K53" s="254"/>
      <c r="L53" s="189"/>
      <c r="M53" s="193"/>
    </row>
    <row r="54" spans="1:13" s="140" customFormat="1" ht="32.5" x14ac:dyDescent="0.65">
      <c r="A54" s="137"/>
      <c r="B54" s="138"/>
      <c r="C54" s="139"/>
      <c r="D54" s="256"/>
      <c r="E54" s="257"/>
      <c r="F54" s="258"/>
      <c r="G54" s="252" t="s">
        <v>38</v>
      </c>
      <c r="H54" s="253"/>
      <c r="I54" s="254"/>
      <c r="J54" s="256"/>
      <c r="K54" s="254"/>
      <c r="L54" s="189"/>
      <c r="M54" s="190"/>
    </row>
    <row r="55" spans="1:13" ht="32.5" x14ac:dyDescent="0.65">
      <c r="A55" s="148"/>
      <c r="B55" s="142"/>
      <c r="C55" s="139"/>
      <c r="D55" s="279"/>
      <c r="E55" s="280"/>
      <c r="F55" s="281"/>
      <c r="G55" s="252" t="s">
        <v>39</v>
      </c>
      <c r="H55" s="253"/>
      <c r="I55" s="254"/>
      <c r="J55" s="279"/>
      <c r="K55" s="254"/>
      <c r="L55" s="195"/>
      <c r="M55" s="193"/>
    </row>
    <row r="56" spans="1:13" s="140" customFormat="1" ht="32.5" x14ac:dyDescent="0.65">
      <c r="A56" s="137"/>
      <c r="B56" s="138"/>
      <c r="C56" s="139"/>
      <c r="D56" s="288">
        <v>8</v>
      </c>
      <c r="E56" s="276">
        <v>-22</v>
      </c>
      <c r="F56" s="276">
        <v>0</v>
      </c>
      <c r="G56" s="259" t="s">
        <v>40</v>
      </c>
      <c r="H56" s="253"/>
      <c r="I56" s="254"/>
      <c r="J56" s="289">
        <v>8</v>
      </c>
      <c r="K56" s="277">
        <v>-22</v>
      </c>
      <c r="L56" s="196"/>
      <c r="M56" s="190"/>
    </row>
    <row r="57" spans="1:13" s="140" customFormat="1" ht="32.5" x14ac:dyDescent="0.65">
      <c r="A57" s="149"/>
      <c r="B57" s="138"/>
      <c r="C57" s="139"/>
      <c r="D57" s="288">
        <v>-2</v>
      </c>
      <c r="E57" s="276">
        <v>5</v>
      </c>
      <c r="F57" s="276">
        <v>0</v>
      </c>
      <c r="G57" s="259" t="s">
        <v>41</v>
      </c>
      <c r="H57" s="263"/>
      <c r="I57" s="264"/>
      <c r="J57" s="290">
        <v>-2</v>
      </c>
      <c r="K57" s="277">
        <v>5</v>
      </c>
      <c r="L57" s="187"/>
      <c r="M57" s="197"/>
    </row>
    <row r="58" spans="1:13" s="140" customFormat="1" ht="32.5" x14ac:dyDescent="0.65">
      <c r="A58" s="149"/>
      <c r="B58" s="138"/>
      <c r="C58" s="139"/>
      <c r="D58" s="291"/>
      <c r="E58" s="280"/>
      <c r="F58" s="281"/>
      <c r="G58" s="272"/>
      <c r="H58" s="253"/>
      <c r="I58" s="254"/>
      <c r="J58" s="279"/>
      <c r="K58" s="292"/>
      <c r="L58" s="187"/>
      <c r="M58" s="197"/>
    </row>
    <row r="59" spans="1:13" s="140" customFormat="1" ht="32.5" x14ac:dyDescent="0.65">
      <c r="A59" s="149"/>
      <c r="B59" s="138"/>
      <c r="C59" s="139"/>
      <c r="D59" s="291"/>
      <c r="E59" s="293"/>
      <c r="F59" s="294"/>
      <c r="G59" s="252" t="s">
        <v>42</v>
      </c>
      <c r="H59" s="253"/>
      <c r="I59" s="254"/>
      <c r="J59" s="295"/>
      <c r="K59" s="276"/>
      <c r="L59" s="187"/>
      <c r="M59" s="197"/>
    </row>
    <row r="60" spans="1:13" s="140" customFormat="1" ht="32.5" x14ac:dyDescent="0.65">
      <c r="A60" s="149"/>
      <c r="B60" s="138"/>
      <c r="C60" s="139"/>
      <c r="D60" s="296">
        <v>1</v>
      </c>
      <c r="E60" s="276">
        <v>0</v>
      </c>
      <c r="F60" s="276">
        <v>-2</v>
      </c>
      <c r="G60" s="259" t="s">
        <v>43</v>
      </c>
      <c r="H60" s="263"/>
      <c r="I60" s="264"/>
      <c r="J60" s="289">
        <v>0</v>
      </c>
      <c r="K60" s="297">
        <v>-1E-3</v>
      </c>
      <c r="L60" s="187"/>
      <c r="M60" s="197"/>
    </row>
    <row r="61" spans="1:13" s="152" customFormat="1" ht="32.5" x14ac:dyDescent="0.65">
      <c r="A61" s="150"/>
      <c r="B61" s="142"/>
      <c r="C61" s="151"/>
      <c r="D61" s="296">
        <v>-1E-3</v>
      </c>
      <c r="E61" s="276">
        <v>0</v>
      </c>
      <c r="F61" s="276">
        <v>1.1000000000000001E-3</v>
      </c>
      <c r="G61" s="259" t="s">
        <v>41</v>
      </c>
      <c r="H61" s="263"/>
      <c r="I61" s="264"/>
      <c r="J61" s="256">
        <v>0</v>
      </c>
      <c r="K61" s="298">
        <v>0.01</v>
      </c>
      <c r="L61" s="198"/>
      <c r="M61" s="199"/>
    </row>
    <row r="62" spans="1:13" s="152" customFormat="1" ht="32.5" x14ac:dyDescent="0.65">
      <c r="A62" s="150"/>
      <c r="B62" s="142"/>
      <c r="C62" s="151"/>
      <c r="D62" s="291"/>
      <c r="E62" s="293"/>
      <c r="F62" s="294"/>
      <c r="G62" s="299"/>
      <c r="H62" s="263"/>
      <c r="I62" s="264"/>
      <c r="J62" s="295"/>
      <c r="K62" s="297"/>
      <c r="L62" s="198"/>
      <c r="M62" s="199"/>
    </row>
    <row r="63" spans="1:13" s="152" customFormat="1" ht="32.5" x14ac:dyDescent="0.65">
      <c r="A63" s="150"/>
      <c r="B63" s="142"/>
      <c r="C63" s="151"/>
      <c r="D63" s="296">
        <v>305</v>
      </c>
      <c r="E63" s="300">
        <v>-5</v>
      </c>
      <c r="F63" s="276">
        <v>-18</v>
      </c>
      <c r="G63" s="259" t="s">
        <v>44</v>
      </c>
      <c r="H63" s="263"/>
      <c r="I63" s="264"/>
      <c r="J63" s="289">
        <v>268</v>
      </c>
      <c r="K63" s="297">
        <v>-2</v>
      </c>
      <c r="L63" s="198"/>
      <c r="M63" s="199"/>
    </row>
    <row r="64" spans="1:13" s="152" customFormat="1" ht="32.5" x14ac:dyDescent="0.65">
      <c r="A64" s="150"/>
      <c r="B64" s="142"/>
      <c r="C64" s="151"/>
      <c r="D64" s="296">
        <v>-77</v>
      </c>
      <c r="E64" s="276">
        <v>0.01</v>
      </c>
      <c r="F64" s="276">
        <v>4</v>
      </c>
      <c r="G64" s="259" t="s">
        <v>41</v>
      </c>
      <c r="H64" s="263"/>
      <c r="I64" s="264"/>
      <c r="J64" s="289">
        <v>-73</v>
      </c>
      <c r="K64" s="297">
        <v>0.01</v>
      </c>
      <c r="L64" s="198"/>
      <c r="M64" s="199"/>
    </row>
    <row r="65" spans="1:13" s="152" customFormat="1" ht="32.5" x14ac:dyDescent="0.65">
      <c r="A65" s="150"/>
      <c r="B65" s="142"/>
      <c r="C65" s="151"/>
      <c r="D65" s="296"/>
      <c r="E65" s="276"/>
      <c r="F65" s="276"/>
      <c r="G65" s="259"/>
      <c r="H65" s="263"/>
      <c r="I65" s="264"/>
      <c r="J65" s="256"/>
      <c r="K65" s="301"/>
      <c r="L65" s="198"/>
      <c r="M65" s="199"/>
    </row>
    <row r="66" spans="1:13" s="152" customFormat="1" ht="32.5" x14ac:dyDescent="0.65">
      <c r="A66" s="150"/>
      <c r="B66" s="142"/>
      <c r="C66" s="151"/>
      <c r="D66" s="296">
        <v>1E-3</v>
      </c>
      <c r="E66" s="276">
        <v>0</v>
      </c>
      <c r="F66" s="276">
        <v>1</v>
      </c>
      <c r="G66" s="259" t="s">
        <v>195</v>
      </c>
      <c r="H66" s="263"/>
      <c r="I66" s="264"/>
      <c r="J66" s="256">
        <v>1</v>
      </c>
      <c r="K66" s="301">
        <v>0</v>
      </c>
      <c r="L66" s="198"/>
      <c r="M66" s="199"/>
    </row>
    <row r="67" spans="1:13" s="152" customFormat="1" ht="32.5" x14ac:dyDescent="0.65">
      <c r="A67" s="150"/>
      <c r="B67" s="142"/>
      <c r="C67" s="151"/>
      <c r="D67" s="296">
        <v>0</v>
      </c>
      <c r="E67" s="276">
        <v>0</v>
      </c>
      <c r="F67" s="276">
        <v>0</v>
      </c>
      <c r="G67" s="259" t="s">
        <v>41</v>
      </c>
      <c r="H67" s="263"/>
      <c r="I67" s="264"/>
      <c r="J67" s="256">
        <v>0</v>
      </c>
      <c r="K67" s="301">
        <v>0</v>
      </c>
      <c r="L67" s="198"/>
      <c r="M67" s="199"/>
    </row>
    <row r="68" spans="1:13" s="140" customFormat="1" ht="27.75" customHeight="1" x14ac:dyDescent="0.65">
      <c r="A68" s="149"/>
      <c r="B68" s="138"/>
      <c r="C68" s="139"/>
      <c r="D68" s="302"/>
      <c r="E68" s="303"/>
      <c r="F68" s="304"/>
      <c r="G68" s="305"/>
      <c r="H68" s="253"/>
      <c r="I68" s="254"/>
      <c r="J68" s="306"/>
      <c r="K68" s="307"/>
      <c r="L68" s="200"/>
      <c r="M68" s="197"/>
    </row>
    <row r="69" spans="1:13" ht="32.5" x14ac:dyDescent="0.65">
      <c r="A69" s="148"/>
      <c r="C69" s="139"/>
      <c r="D69" s="308">
        <v>235.00000000000003</v>
      </c>
      <c r="E69" s="309">
        <v>-22</v>
      </c>
      <c r="F69" s="309">
        <v>-15</v>
      </c>
      <c r="G69" s="282" t="s">
        <v>45</v>
      </c>
      <c r="H69" s="253"/>
      <c r="I69" s="254"/>
      <c r="J69" s="310">
        <v>202</v>
      </c>
      <c r="K69" s="311">
        <v>-19</v>
      </c>
      <c r="L69" s="185"/>
      <c r="M69" s="186"/>
    </row>
    <row r="70" spans="1:13" ht="32.5" x14ac:dyDescent="0.65">
      <c r="A70" s="153"/>
      <c r="C70" s="154"/>
      <c r="D70" s="312"/>
      <c r="E70" s="262"/>
      <c r="F70" s="261"/>
      <c r="G70" s="282"/>
      <c r="H70" s="253"/>
      <c r="I70" s="254"/>
      <c r="J70" s="260"/>
      <c r="K70" s="254"/>
      <c r="L70" s="185"/>
      <c r="M70" s="201"/>
    </row>
    <row r="71" spans="1:13" ht="32.5" x14ac:dyDescent="0.65">
      <c r="A71" s="148"/>
      <c r="C71" s="139"/>
      <c r="D71" s="308">
        <v>3229</v>
      </c>
      <c r="E71" s="309">
        <v>2453</v>
      </c>
      <c r="F71" s="309">
        <v>6588</v>
      </c>
      <c r="G71" s="282" t="s">
        <v>46</v>
      </c>
      <c r="H71" s="253"/>
      <c r="I71" s="254"/>
      <c r="J71" s="313">
        <v>15261</v>
      </c>
      <c r="K71" s="314">
        <v>10652</v>
      </c>
      <c r="L71" s="185"/>
      <c r="M71" s="186"/>
    </row>
    <row r="72" spans="1:13" ht="32.5" x14ac:dyDescent="0.65">
      <c r="C72" s="139"/>
      <c r="D72" s="315"/>
      <c r="E72" s="316"/>
      <c r="F72" s="317"/>
      <c r="G72" s="318"/>
      <c r="H72" s="319"/>
      <c r="I72" s="320"/>
      <c r="J72" s="321"/>
      <c r="K72" s="316"/>
      <c r="L72" s="185"/>
      <c r="M72" s="186"/>
    </row>
    <row r="73" spans="1:13" ht="32.5" x14ac:dyDescent="0.65">
      <c r="C73" s="139"/>
      <c r="D73" s="315"/>
      <c r="E73" s="316"/>
      <c r="F73" s="317"/>
      <c r="G73" s="252" t="s">
        <v>196</v>
      </c>
      <c r="H73" s="319"/>
      <c r="I73" s="320"/>
      <c r="J73" s="321"/>
      <c r="K73" s="316"/>
      <c r="L73" s="185"/>
      <c r="M73" s="186"/>
    </row>
    <row r="74" spans="1:13" ht="32.5" x14ac:dyDescent="0.65">
      <c r="C74" s="139"/>
      <c r="D74" s="322">
        <v>2992</v>
      </c>
      <c r="E74" s="316">
        <v>2464</v>
      </c>
      <c r="F74" s="323">
        <v>6607</v>
      </c>
      <c r="G74" s="259" t="s">
        <v>197</v>
      </c>
      <c r="H74" s="319"/>
      <c r="I74" s="320"/>
      <c r="J74" s="321">
        <v>15040</v>
      </c>
      <c r="K74" s="257">
        <v>10649</v>
      </c>
      <c r="L74" s="185"/>
      <c r="M74" s="186"/>
    </row>
    <row r="75" spans="1:13" ht="32.5" x14ac:dyDescent="0.65">
      <c r="C75" s="139"/>
      <c r="D75" s="322">
        <v>2</v>
      </c>
      <c r="E75" s="276">
        <v>11</v>
      </c>
      <c r="F75" s="276">
        <v>-4</v>
      </c>
      <c r="G75" s="259" t="s">
        <v>198</v>
      </c>
      <c r="H75" s="319"/>
      <c r="I75" s="320"/>
      <c r="J75" s="324">
        <v>19</v>
      </c>
      <c r="K75" s="257">
        <v>22</v>
      </c>
      <c r="L75" s="185"/>
      <c r="M75" s="186"/>
    </row>
    <row r="76" spans="1:13" ht="32.5" x14ac:dyDescent="0.65">
      <c r="C76" s="139"/>
      <c r="D76" s="322"/>
      <c r="E76" s="316"/>
      <c r="F76" s="317"/>
      <c r="G76" s="318"/>
      <c r="H76" s="319"/>
      <c r="I76" s="320"/>
      <c r="J76" s="321"/>
      <c r="K76" s="316"/>
      <c r="L76" s="185"/>
      <c r="M76" s="186"/>
    </row>
    <row r="77" spans="1:13" ht="32.5" x14ac:dyDescent="0.65">
      <c r="C77" s="139"/>
      <c r="D77" s="322"/>
      <c r="E77" s="280"/>
      <c r="F77" s="281"/>
      <c r="G77" s="252" t="s">
        <v>199</v>
      </c>
      <c r="H77" s="319"/>
      <c r="I77" s="320"/>
      <c r="J77" s="279"/>
      <c r="K77" s="280"/>
      <c r="L77" s="185"/>
      <c r="M77" s="186"/>
    </row>
    <row r="78" spans="1:13" ht="32.5" x14ac:dyDescent="0.65">
      <c r="C78" s="139"/>
      <c r="D78" s="322">
        <v>235</v>
      </c>
      <c r="E78" s="276">
        <v>-22</v>
      </c>
      <c r="F78" s="325">
        <v>-15</v>
      </c>
      <c r="G78" s="259" t="s">
        <v>197</v>
      </c>
      <c r="H78" s="319"/>
      <c r="I78" s="320"/>
      <c r="J78" s="324">
        <v>202</v>
      </c>
      <c r="K78" s="277">
        <v>-19</v>
      </c>
      <c r="L78" s="185"/>
      <c r="M78" s="186"/>
    </row>
    <row r="79" spans="1:13" ht="32.5" x14ac:dyDescent="0.65">
      <c r="C79" s="139"/>
      <c r="D79" s="322">
        <v>-1E-4</v>
      </c>
      <c r="E79" s="326">
        <v>1E-4</v>
      </c>
      <c r="F79" s="325">
        <v>-1E-3</v>
      </c>
      <c r="G79" s="259" t="s">
        <v>198</v>
      </c>
      <c r="H79" s="319"/>
      <c r="I79" s="320"/>
      <c r="J79" s="288">
        <v>-0.08</v>
      </c>
      <c r="K79" s="327">
        <v>1E-4</v>
      </c>
      <c r="L79" s="185"/>
      <c r="M79" s="186"/>
    </row>
    <row r="80" spans="1:13" ht="32.5" x14ac:dyDescent="0.65">
      <c r="C80" s="139"/>
      <c r="D80" s="322"/>
      <c r="E80" s="316"/>
      <c r="F80" s="317"/>
      <c r="G80" s="318"/>
      <c r="H80" s="319"/>
      <c r="I80" s="320"/>
      <c r="J80" s="321"/>
      <c r="K80" s="316"/>
      <c r="L80" s="185"/>
      <c r="M80" s="186"/>
    </row>
    <row r="81" spans="1:13" ht="32.5" x14ac:dyDescent="0.65">
      <c r="C81" s="139"/>
      <c r="D81" s="322"/>
      <c r="E81" s="316"/>
      <c r="F81" s="317"/>
      <c r="G81" s="252" t="s">
        <v>200</v>
      </c>
      <c r="H81" s="319"/>
      <c r="I81" s="320"/>
      <c r="J81" s="321"/>
      <c r="K81" s="316"/>
      <c r="L81" s="185"/>
      <c r="M81" s="186"/>
    </row>
    <row r="82" spans="1:13" ht="32.5" x14ac:dyDescent="0.65">
      <c r="C82" s="139"/>
      <c r="D82" s="322">
        <v>3227</v>
      </c>
      <c r="E82" s="316">
        <v>2442</v>
      </c>
      <c r="F82" s="328">
        <v>6592</v>
      </c>
      <c r="G82" s="259" t="s">
        <v>197</v>
      </c>
      <c r="H82" s="319"/>
      <c r="I82" s="320"/>
      <c r="J82" s="321">
        <v>15242</v>
      </c>
      <c r="K82" s="316">
        <v>10630</v>
      </c>
      <c r="L82" s="185"/>
      <c r="M82" s="186"/>
    </row>
    <row r="83" spans="1:13" ht="32.5" x14ac:dyDescent="0.65">
      <c r="C83" s="139"/>
      <c r="D83" s="322">
        <v>2</v>
      </c>
      <c r="E83" s="316">
        <v>11.0001</v>
      </c>
      <c r="F83" s="328">
        <v>-4</v>
      </c>
      <c r="G83" s="259" t="s">
        <v>198</v>
      </c>
      <c r="H83" s="319"/>
      <c r="I83" s="320"/>
      <c r="J83" s="321">
        <v>19</v>
      </c>
      <c r="K83" s="316">
        <v>22</v>
      </c>
      <c r="L83" s="185"/>
      <c r="M83" s="186"/>
    </row>
    <row r="84" spans="1:13" ht="27.75" customHeight="1" x14ac:dyDescent="0.65">
      <c r="C84" s="139"/>
      <c r="D84" s="315"/>
      <c r="E84" s="316"/>
      <c r="F84" s="317"/>
      <c r="G84" s="329"/>
      <c r="H84" s="319"/>
      <c r="I84" s="320"/>
      <c r="J84" s="321"/>
      <c r="K84" s="316"/>
      <c r="L84" s="185"/>
      <c r="M84" s="186"/>
    </row>
    <row r="85" spans="1:13" ht="32.5" x14ac:dyDescent="0.65">
      <c r="C85" s="139"/>
      <c r="D85" s="330">
        <v>235</v>
      </c>
      <c r="E85" s="316">
        <v>235</v>
      </c>
      <c r="F85" s="317">
        <v>235</v>
      </c>
      <c r="G85" s="252" t="s">
        <v>201</v>
      </c>
      <c r="H85" s="319"/>
      <c r="I85" s="320"/>
      <c r="J85" s="321">
        <v>235</v>
      </c>
      <c r="K85" s="316">
        <v>235</v>
      </c>
      <c r="L85" s="185"/>
      <c r="M85" s="186"/>
    </row>
    <row r="86" spans="1:13" ht="32.5" x14ac:dyDescent="0.65">
      <c r="C86" s="139"/>
      <c r="D86" s="330">
        <v>48504</v>
      </c>
      <c r="E86" s="316"/>
      <c r="F86" s="317"/>
      <c r="G86" s="252" t="s">
        <v>48</v>
      </c>
      <c r="H86" s="319"/>
      <c r="I86" s="320"/>
      <c r="J86" s="321">
        <v>48504</v>
      </c>
      <c r="K86" s="316">
        <v>49167</v>
      </c>
      <c r="L86" s="185"/>
      <c r="M86" s="186"/>
    </row>
    <row r="87" spans="1:13" ht="32.5" x14ac:dyDescent="0.65">
      <c r="C87" s="139"/>
      <c r="D87" s="331"/>
      <c r="E87" s="332"/>
      <c r="F87" s="333"/>
      <c r="G87" s="318"/>
      <c r="H87" s="319"/>
      <c r="I87" s="320"/>
      <c r="J87" s="334"/>
      <c r="K87" s="332"/>
      <c r="L87" s="185"/>
      <c r="M87" s="186"/>
    </row>
    <row r="88" spans="1:13" ht="32.5" x14ac:dyDescent="0.65">
      <c r="A88" s="148"/>
      <c r="B88" s="138"/>
      <c r="C88" s="139"/>
      <c r="D88" s="256"/>
      <c r="E88" s="257"/>
      <c r="F88" s="258"/>
      <c r="G88" s="579" t="s">
        <v>49</v>
      </c>
      <c r="H88" s="580"/>
      <c r="I88" s="581"/>
      <c r="J88" s="256"/>
      <c r="K88" s="257"/>
      <c r="L88" s="202"/>
      <c r="M88" s="193"/>
    </row>
    <row r="89" spans="1:13" ht="32.5" x14ac:dyDescent="0.65">
      <c r="A89" s="148"/>
      <c r="B89" s="138"/>
      <c r="C89" s="139"/>
      <c r="D89" s="256"/>
      <c r="E89" s="257"/>
      <c r="F89" s="258"/>
      <c r="G89" s="337" t="s">
        <v>50</v>
      </c>
      <c r="H89" s="335"/>
      <c r="I89" s="336"/>
      <c r="J89" s="256"/>
      <c r="K89" s="257"/>
      <c r="L89" s="202"/>
      <c r="M89" s="193"/>
    </row>
    <row r="90" spans="1:13" ht="32.5" x14ac:dyDescent="0.65">
      <c r="A90" s="148"/>
      <c r="B90" s="138"/>
      <c r="C90" s="139"/>
      <c r="D90" s="338">
        <v>12.76</v>
      </c>
      <c r="E90" s="339">
        <v>10.59</v>
      </c>
      <c r="F90" s="339">
        <v>9.0299999999999994</v>
      </c>
      <c r="G90" s="340" t="s">
        <v>51</v>
      </c>
      <c r="H90" s="335"/>
      <c r="I90" s="336"/>
      <c r="J90" s="338">
        <v>45.25</v>
      </c>
      <c r="K90" s="339">
        <v>45.36</v>
      </c>
      <c r="L90" s="202"/>
      <c r="M90" s="193"/>
    </row>
    <row r="91" spans="1:13" ht="32.5" x14ac:dyDescent="0.65">
      <c r="A91" s="148"/>
      <c r="B91" s="138"/>
      <c r="C91" s="139"/>
      <c r="D91" s="338">
        <v>12.76</v>
      </c>
      <c r="E91" s="339">
        <v>10.59</v>
      </c>
      <c r="F91" s="339">
        <v>9.0299999999999994</v>
      </c>
      <c r="G91" s="340" t="s">
        <v>52</v>
      </c>
      <c r="H91" s="335"/>
      <c r="I91" s="336"/>
      <c r="J91" s="338">
        <v>45.25</v>
      </c>
      <c r="K91" s="339">
        <v>45.36</v>
      </c>
      <c r="L91" s="202"/>
      <c r="M91" s="193"/>
    </row>
    <row r="92" spans="1:13" ht="32.5" x14ac:dyDescent="0.65">
      <c r="A92" s="148"/>
      <c r="B92" s="138"/>
      <c r="C92" s="139"/>
      <c r="D92" s="330"/>
      <c r="E92" s="257"/>
      <c r="F92" s="258"/>
      <c r="G92" s="340"/>
      <c r="H92" s="335"/>
      <c r="I92" s="336"/>
      <c r="J92" s="330"/>
      <c r="K92" s="257"/>
      <c r="L92" s="202"/>
      <c r="M92" s="193"/>
    </row>
    <row r="93" spans="1:13" ht="32.5" x14ac:dyDescent="0.65">
      <c r="A93" s="148"/>
      <c r="B93" s="138"/>
      <c r="C93" s="139"/>
      <c r="D93" s="330"/>
      <c r="E93" s="257"/>
      <c r="F93" s="258"/>
      <c r="G93" s="337" t="s">
        <v>53</v>
      </c>
      <c r="H93" s="335"/>
      <c r="I93" s="336"/>
      <c r="J93" s="330"/>
      <c r="K93" s="257"/>
      <c r="L93" s="202"/>
      <c r="M93" s="193"/>
    </row>
    <row r="94" spans="1:13" ht="32.5" x14ac:dyDescent="0.65">
      <c r="A94" s="148"/>
      <c r="B94" s="138"/>
      <c r="C94" s="139"/>
      <c r="D94" s="338">
        <v>-0.03</v>
      </c>
      <c r="E94" s="339">
        <v>-0.11</v>
      </c>
      <c r="F94" s="339">
        <v>19.09</v>
      </c>
      <c r="G94" s="340" t="s">
        <v>51</v>
      </c>
      <c r="H94" s="335"/>
      <c r="I94" s="336"/>
      <c r="J94" s="338">
        <v>18.760000000000002</v>
      </c>
      <c r="K94" s="339">
        <v>-0.04</v>
      </c>
      <c r="L94" s="202"/>
      <c r="M94" s="193"/>
    </row>
    <row r="95" spans="1:13" ht="32.5" x14ac:dyDescent="0.65">
      <c r="A95" s="148"/>
      <c r="B95" s="138"/>
      <c r="C95" s="139"/>
      <c r="D95" s="338">
        <v>-0.04</v>
      </c>
      <c r="E95" s="339">
        <v>-0.11</v>
      </c>
      <c r="F95" s="339">
        <v>19.09</v>
      </c>
      <c r="G95" s="340" t="s">
        <v>52</v>
      </c>
      <c r="H95" s="335"/>
      <c r="I95" s="336"/>
      <c r="J95" s="338">
        <v>18.75</v>
      </c>
      <c r="K95" s="339">
        <v>-0.04</v>
      </c>
      <c r="L95" s="202"/>
      <c r="M95" s="193"/>
    </row>
    <row r="96" spans="1:13" ht="32.5" x14ac:dyDescent="0.65">
      <c r="A96" s="148"/>
      <c r="B96" s="138"/>
      <c r="C96" s="139"/>
      <c r="D96" s="330"/>
      <c r="E96" s="257"/>
      <c r="F96" s="258"/>
      <c r="G96" s="340"/>
      <c r="H96" s="335"/>
      <c r="I96" s="336"/>
      <c r="J96" s="330"/>
      <c r="K96" s="257"/>
      <c r="L96" s="202"/>
      <c r="M96" s="193"/>
    </row>
    <row r="97" spans="1:13" ht="32.5" x14ac:dyDescent="0.65">
      <c r="A97" s="148"/>
      <c r="B97" s="138"/>
      <c r="C97" s="139"/>
      <c r="D97" s="330"/>
      <c r="E97" s="257"/>
      <c r="F97" s="258"/>
      <c r="G97" s="337" t="s">
        <v>54</v>
      </c>
      <c r="H97" s="335"/>
      <c r="I97" s="336"/>
      <c r="J97" s="330"/>
      <c r="K97" s="257"/>
      <c r="L97" s="202"/>
      <c r="M97" s="193"/>
    </row>
    <row r="98" spans="1:13" ht="32.5" x14ac:dyDescent="0.65">
      <c r="A98" s="148"/>
      <c r="C98" s="139"/>
      <c r="D98" s="341">
        <v>12.73</v>
      </c>
      <c r="E98" s="342">
        <v>10.48</v>
      </c>
      <c r="F98" s="343">
        <v>28.119999999999997</v>
      </c>
      <c r="G98" s="259" t="s">
        <v>51</v>
      </c>
      <c r="H98" s="253"/>
      <c r="I98" s="254"/>
      <c r="J98" s="338">
        <v>64.010000000000005</v>
      </c>
      <c r="K98" s="339">
        <v>45.32</v>
      </c>
      <c r="L98" s="185"/>
      <c r="M98" s="186"/>
    </row>
    <row r="99" spans="1:13" ht="32.5" x14ac:dyDescent="0.65">
      <c r="B99" s="150"/>
      <c r="C99" s="139"/>
      <c r="D99" s="341">
        <v>12.72</v>
      </c>
      <c r="E99" s="342">
        <v>10.48</v>
      </c>
      <c r="F99" s="343">
        <v>28.119999999999997</v>
      </c>
      <c r="G99" s="259" t="s">
        <v>52</v>
      </c>
      <c r="H99" s="253"/>
      <c r="I99" s="254"/>
      <c r="J99" s="338">
        <v>64</v>
      </c>
      <c r="K99" s="339">
        <v>45.32</v>
      </c>
      <c r="L99" s="185"/>
      <c r="M99" s="186"/>
    </row>
    <row r="100" spans="1:13" ht="17.75" customHeight="1" x14ac:dyDescent="0.65">
      <c r="B100" s="150"/>
      <c r="C100" s="139"/>
      <c r="D100" s="344"/>
      <c r="E100" s="345"/>
      <c r="F100" s="346"/>
      <c r="G100" s="318"/>
      <c r="H100" s="253"/>
      <c r="I100" s="254"/>
      <c r="J100" s="347"/>
      <c r="K100" s="254"/>
      <c r="L100" s="185"/>
      <c r="M100" s="186"/>
    </row>
    <row r="101" spans="1:13" ht="15.65" customHeight="1" thickBot="1" x14ac:dyDescent="0.7">
      <c r="C101" s="139"/>
      <c r="D101" s="348"/>
      <c r="E101" s="349"/>
      <c r="F101" s="350"/>
      <c r="G101" s="351"/>
      <c r="H101" s="352"/>
      <c r="I101" s="353"/>
      <c r="J101" s="354"/>
      <c r="K101" s="353"/>
      <c r="L101" s="185"/>
      <c r="M101" s="186"/>
    </row>
    <row r="102" spans="1:13" ht="15.65" customHeight="1" x14ac:dyDescent="0.65">
      <c r="C102" s="157"/>
      <c r="D102" s="355"/>
      <c r="E102" s="355"/>
      <c r="F102" s="355"/>
      <c r="G102" s="355"/>
      <c r="H102" s="355"/>
      <c r="I102" s="355"/>
      <c r="J102" s="355"/>
      <c r="K102" s="355"/>
      <c r="L102" s="203"/>
      <c r="M102" s="204"/>
    </row>
  </sheetData>
  <mergeCells count="14">
    <mergeCell ref="G27:I27"/>
    <mergeCell ref="G47:I47"/>
    <mergeCell ref="G88:I88"/>
    <mergeCell ref="D9:K9"/>
    <mergeCell ref="C10:K10"/>
    <mergeCell ref="D12:E12"/>
    <mergeCell ref="F12:F13"/>
    <mergeCell ref="G12:I15"/>
    <mergeCell ref="J12:K12"/>
    <mergeCell ref="D13:E13"/>
    <mergeCell ref="J13:K13"/>
    <mergeCell ref="D14:E14"/>
    <mergeCell ref="J14:K14"/>
    <mergeCell ref="G36:I36"/>
  </mergeCells>
  <printOptions horizontalCentered="1"/>
  <pageMargins left="0.25" right="0.25" top="0.75" bottom="0.75" header="0.3" footer="0.3"/>
  <pageSetup paperSize="9" scale="22" orientation="portrait" r:id="rId1"/>
  <rowBreaks count="1" manualBreakCount="1">
    <brk id="85" min="1" max="13" man="1"/>
  </rowBreaks>
  <colBreaks count="2" manualBreakCount="2">
    <brk id="6" min="1" max="101" man="1"/>
    <brk id="10" min="1" max="101"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87369-7DF8-4711-AE4B-493CFE7F0C88}">
  <sheetPr>
    <pageSetUpPr fitToPage="1"/>
  </sheetPr>
  <dimension ref="A1:K66"/>
  <sheetViews>
    <sheetView showGridLines="0" zoomScale="31" zoomScaleNormal="26" zoomScaleSheetLayoutView="34" workbookViewId="0">
      <selection activeCell="Z71" sqref="Z71"/>
    </sheetView>
  </sheetViews>
  <sheetFormatPr defaultColWidth="8.7265625" defaultRowHeight="31" x14ac:dyDescent="0.7"/>
  <cols>
    <col min="1" max="1" width="5.08984375" customWidth="1"/>
    <col min="2" max="2" width="8.7265625" customWidth="1"/>
    <col min="3" max="3" width="32.6328125" customWidth="1"/>
    <col min="4" max="4" width="30.81640625" customWidth="1"/>
    <col min="5" max="5" width="47.36328125" customWidth="1"/>
    <col min="6" max="7" width="58.453125" customWidth="1"/>
    <col min="8" max="8" width="41.453125" customWidth="1"/>
    <col min="9" max="10" width="38.54296875" customWidth="1"/>
    <col min="12" max="12" width="5.08984375" style="54" customWidth="1"/>
    <col min="13" max="16384" width="8.7265625" style="54"/>
  </cols>
  <sheetData>
    <row r="1" spans="2:11" ht="31.5" thickBot="1" x14ac:dyDescent="0.75"/>
    <row r="2" spans="2:11" x14ac:dyDescent="0.7">
      <c r="B2" s="375"/>
      <c r="C2" s="376"/>
      <c r="D2" s="376"/>
      <c r="E2" s="376"/>
      <c r="F2" s="376"/>
      <c r="G2" s="376"/>
      <c r="H2" s="376"/>
      <c r="I2" s="376"/>
      <c r="J2" s="376"/>
      <c r="K2" s="377"/>
    </row>
    <row r="3" spans="2:11" x14ac:dyDescent="0.7">
      <c r="B3" s="378"/>
      <c r="C3" s="379"/>
      <c r="D3" s="379"/>
      <c r="E3" s="379"/>
      <c r="F3" s="379"/>
      <c r="G3" s="379"/>
      <c r="H3" s="379"/>
      <c r="I3" s="379"/>
      <c r="J3" s="379"/>
      <c r="K3" s="380"/>
    </row>
    <row r="4" spans="2:11" x14ac:dyDescent="0.7">
      <c r="B4" s="378"/>
      <c r="C4" s="379"/>
      <c r="D4" s="379"/>
      <c r="E4" s="379"/>
      <c r="F4" s="379"/>
      <c r="G4" s="379"/>
      <c r="H4" s="379"/>
      <c r="I4" s="379"/>
      <c r="J4" s="379"/>
      <c r="K4" s="380"/>
    </row>
    <row r="5" spans="2:11" x14ac:dyDescent="0.7">
      <c r="B5" s="378"/>
      <c r="C5" s="379"/>
      <c r="D5" s="379"/>
      <c r="E5" s="379"/>
      <c r="F5" s="379"/>
      <c r="G5" s="379"/>
      <c r="H5" s="379"/>
      <c r="I5" s="379"/>
      <c r="J5" s="379"/>
      <c r="K5" s="380"/>
    </row>
    <row r="6" spans="2:11" x14ac:dyDescent="0.7">
      <c r="B6" s="378"/>
      <c r="C6" s="379"/>
      <c r="D6" s="379"/>
      <c r="E6" s="379"/>
      <c r="F6" s="379"/>
      <c r="G6" s="379"/>
      <c r="H6" s="379"/>
      <c r="I6" s="379"/>
      <c r="J6" s="379"/>
      <c r="K6" s="380"/>
    </row>
    <row r="7" spans="2:11" x14ac:dyDescent="0.7">
      <c r="B7" s="378"/>
      <c r="C7" s="379"/>
      <c r="D7" s="379"/>
      <c r="E7" s="379"/>
      <c r="F7" s="379"/>
      <c r="G7" s="379"/>
      <c r="H7" s="379"/>
      <c r="I7" s="379"/>
      <c r="J7" s="379"/>
      <c r="K7" s="380"/>
    </row>
    <row r="8" spans="2:11" x14ac:dyDescent="0.7">
      <c r="B8" s="378"/>
      <c r="C8" s="379"/>
      <c r="D8" s="379"/>
      <c r="E8" s="379"/>
      <c r="F8" s="379"/>
      <c r="G8" s="379"/>
      <c r="H8" s="379"/>
      <c r="I8" s="379"/>
      <c r="J8" s="379"/>
      <c r="K8" s="380"/>
    </row>
    <row r="9" spans="2:11" x14ac:dyDescent="0.7">
      <c r="B9" s="378"/>
      <c r="C9" s="379"/>
      <c r="D9" s="381"/>
      <c r="E9" s="379"/>
      <c r="F9" s="379"/>
      <c r="G9" s="379"/>
      <c r="H9" s="379"/>
      <c r="I9" s="379"/>
      <c r="J9" s="381"/>
      <c r="K9" s="380"/>
    </row>
    <row r="10" spans="2:11" ht="33" x14ac:dyDescent="0.7">
      <c r="B10" s="615" t="s">
        <v>202</v>
      </c>
      <c r="C10" s="616"/>
      <c r="D10" s="616"/>
      <c r="E10" s="616"/>
      <c r="F10" s="616"/>
      <c r="G10" s="616"/>
      <c r="H10" s="616"/>
      <c r="I10" s="616"/>
      <c r="J10" s="616"/>
      <c r="K10" s="617"/>
    </row>
    <row r="11" spans="2:11" ht="31.5" thickBot="1" x14ac:dyDescent="0.75">
      <c r="B11" s="382"/>
      <c r="C11" s="635" t="s">
        <v>1</v>
      </c>
      <c r="D11" s="635"/>
      <c r="E11" s="635"/>
      <c r="F11" s="635"/>
      <c r="G11" s="635"/>
      <c r="H11" s="635"/>
      <c r="I11" s="635"/>
      <c r="J11" s="635"/>
      <c r="K11" s="383"/>
    </row>
    <row r="12" spans="2:11" x14ac:dyDescent="0.7">
      <c r="B12" s="384"/>
      <c r="C12" s="618" t="s">
        <v>56</v>
      </c>
      <c r="D12" s="619"/>
      <c r="E12" s="385" t="s">
        <v>57</v>
      </c>
      <c r="F12" s="620" t="s">
        <v>4</v>
      </c>
      <c r="G12" s="621"/>
      <c r="H12" s="622"/>
      <c r="I12" s="629" t="s">
        <v>250</v>
      </c>
      <c r="J12" s="619"/>
      <c r="K12" s="386"/>
    </row>
    <row r="13" spans="2:11" x14ac:dyDescent="0.7">
      <c r="B13" s="384"/>
      <c r="C13" s="630" t="s">
        <v>59</v>
      </c>
      <c r="D13" s="631"/>
      <c r="E13" s="387" t="s">
        <v>5</v>
      </c>
      <c r="F13" s="623"/>
      <c r="G13" s="624"/>
      <c r="H13" s="625"/>
      <c r="I13" s="632" t="s">
        <v>6</v>
      </c>
      <c r="J13" s="631"/>
      <c r="K13" s="386"/>
    </row>
    <row r="14" spans="2:11" ht="31.5" thickBot="1" x14ac:dyDescent="0.75">
      <c r="B14" s="384"/>
      <c r="C14" s="633" t="s">
        <v>7</v>
      </c>
      <c r="D14" s="634"/>
      <c r="E14" s="388" t="s">
        <v>8</v>
      </c>
      <c r="F14" s="623"/>
      <c r="G14" s="624"/>
      <c r="H14" s="625"/>
      <c r="I14" s="633" t="s">
        <v>7</v>
      </c>
      <c r="J14" s="634"/>
      <c r="K14" s="386"/>
    </row>
    <row r="15" spans="2:11" x14ac:dyDescent="0.7">
      <c r="B15" s="384"/>
      <c r="C15" s="389">
        <v>2026</v>
      </c>
      <c r="D15" s="390">
        <v>2025</v>
      </c>
      <c r="E15" s="391">
        <v>2025</v>
      </c>
      <c r="F15" s="626"/>
      <c r="G15" s="627"/>
      <c r="H15" s="628"/>
      <c r="I15" s="389">
        <v>2026</v>
      </c>
      <c r="J15" s="392">
        <v>2025</v>
      </c>
      <c r="K15" s="383"/>
    </row>
    <row r="16" spans="2:11" x14ac:dyDescent="0.7">
      <c r="B16" s="384"/>
      <c r="C16" s="393"/>
      <c r="D16" s="394"/>
      <c r="E16" s="395"/>
      <c r="F16" s="396"/>
      <c r="G16" s="397"/>
      <c r="H16" s="398"/>
      <c r="I16" s="399"/>
      <c r="J16" s="400"/>
      <c r="K16" s="401"/>
    </row>
    <row r="17" spans="2:11" x14ac:dyDescent="0.7">
      <c r="B17" s="384"/>
      <c r="C17" s="393"/>
      <c r="D17" s="394"/>
      <c r="E17" s="395"/>
      <c r="F17" s="384" t="s">
        <v>61</v>
      </c>
      <c r="G17" s="395"/>
      <c r="H17" s="400"/>
      <c r="I17" s="399"/>
      <c r="J17" s="400"/>
      <c r="K17" s="400"/>
    </row>
    <row r="18" spans="2:11" x14ac:dyDescent="0.7">
      <c r="B18" s="384"/>
      <c r="C18" s="402">
        <v>6344</v>
      </c>
      <c r="D18" s="403">
        <v>5815</v>
      </c>
      <c r="E18" s="404">
        <v>5887</v>
      </c>
      <c r="F18" s="57" t="s">
        <v>62</v>
      </c>
      <c r="G18" s="381"/>
      <c r="H18" s="405"/>
      <c r="I18" s="406">
        <v>23672</v>
      </c>
      <c r="J18" s="405">
        <v>22958</v>
      </c>
      <c r="K18" s="400"/>
    </row>
    <row r="19" spans="2:11" x14ac:dyDescent="0.7">
      <c r="B19" s="384"/>
      <c r="C19" s="402">
        <v>3697</v>
      </c>
      <c r="D19" s="403">
        <v>3265</v>
      </c>
      <c r="E19" s="404">
        <v>3930</v>
      </c>
      <c r="F19" s="57" t="s">
        <v>63</v>
      </c>
      <c r="G19" s="381"/>
      <c r="H19" s="405"/>
      <c r="I19" s="406">
        <v>14990</v>
      </c>
      <c r="J19" s="405">
        <v>13523</v>
      </c>
      <c r="K19" s="400"/>
    </row>
    <row r="20" spans="2:11" x14ac:dyDescent="0.7">
      <c r="B20" s="384"/>
      <c r="C20" s="402">
        <v>2229</v>
      </c>
      <c r="D20" s="403">
        <v>2126</v>
      </c>
      <c r="E20" s="404">
        <v>2370</v>
      </c>
      <c r="F20" s="57" t="s">
        <v>64</v>
      </c>
      <c r="G20" s="381"/>
      <c r="H20" s="405"/>
      <c r="I20" s="406">
        <v>9564</v>
      </c>
      <c r="J20" s="405">
        <v>9166</v>
      </c>
      <c r="K20" s="400"/>
    </row>
    <row r="21" spans="2:11" x14ac:dyDescent="0.7">
      <c r="B21" s="384"/>
      <c r="C21" s="402">
        <v>3566</v>
      </c>
      <c r="D21" s="403">
        <v>3416</v>
      </c>
      <c r="E21" s="404">
        <v>3689</v>
      </c>
      <c r="F21" s="57" t="s">
        <v>65</v>
      </c>
      <c r="G21" s="381"/>
      <c r="H21" s="405"/>
      <c r="I21" s="406">
        <v>14061</v>
      </c>
      <c r="J21" s="405">
        <v>13501</v>
      </c>
      <c r="K21" s="400"/>
    </row>
    <row r="22" spans="2:11" x14ac:dyDescent="0.7">
      <c r="B22" s="384"/>
      <c r="C22" s="402">
        <v>515</v>
      </c>
      <c r="D22" s="403">
        <v>568</v>
      </c>
      <c r="E22" s="404">
        <v>565</v>
      </c>
      <c r="F22" s="57" t="s">
        <v>66</v>
      </c>
      <c r="G22" s="407"/>
      <c r="H22" s="405"/>
      <c r="I22" s="406">
        <v>2181</v>
      </c>
      <c r="J22" s="405">
        <v>2180</v>
      </c>
      <c r="K22" s="400"/>
    </row>
    <row r="23" spans="2:11" x14ac:dyDescent="0.7">
      <c r="B23" s="384"/>
      <c r="C23" s="408">
        <v>16351</v>
      </c>
      <c r="D23" s="409">
        <v>15190</v>
      </c>
      <c r="E23" s="409">
        <v>16441</v>
      </c>
      <c r="F23" s="58" t="s">
        <v>67</v>
      </c>
      <c r="G23" s="410"/>
      <c r="H23" s="411"/>
      <c r="I23" s="408">
        <v>64468</v>
      </c>
      <c r="J23" s="409">
        <v>61328</v>
      </c>
      <c r="K23" s="400"/>
    </row>
    <row r="24" spans="2:11" x14ac:dyDescent="0.7">
      <c r="B24" s="384"/>
      <c r="C24" s="412">
        <v>0</v>
      </c>
      <c r="D24" s="413">
        <v>480</v>
      </c>
      <c r="E24" s="413">
        <v>178</v>
      </c>
      <c r="F24" s="58" t="s">
        <v>68</v>
      </c>
      <c r="G24" s="410"/>
      <c r="H24" s="411"/>
      <c r="I24" s="408">
        <v>1257</v>
      </c>
      <c r="J24" s="413">
        <v>1793</v>
      </c>
      <c r="K24" s="400"/>
    </row>
    <row r="25" spans="2:11" x14ac:dyDescent="0.7">
      <c r="B25" s="384"/>
      <c r="C25" s="414"/>
      <c r="D25" s="415"/>
      <c r="E25" s="416"/>
      <c r="F25" s="417"/>
      <c r="G25" s="55"/>
      <c r="H25" s="418"/>
      <c r="I25" s="419"/>
      <c r="J25" s="418"/>
      <c r="K25" s="400"/>
    </row>
    <row r="26" spans="2:11" x14ac:dyDescent="0.7">
      <c r="B26" s="384"/>
      <c r="C26" s="414"/>
      <c r="D26" s="415"/>
      <c r="E26" s="416"/>
      <c r="F26" s="602" t="s">
        <v>69</v>
      </c>
      <c r="G26" s="603"/>
      <c r="H26" s="604"/>
      <c r="I26" s="414"/>
      <c r="J26" s="415"/>
      <c r="K26" s="400"/>
    </row>
    <row r="27" spans="2:11" x14ac:dyDescent="0.7">
      <c r="B27" s="384"/>
      <c r="C27" s="402">
        <v>1209</v>
      </c>
      <c r="D27" s="403">
        <v>1093</v>
      </c>
      <c r="E27" s="404">
        <v>1100</v>
      </c>
      <c r="F27" s="56" t="s">
        <v>62</v>
      </c>
      <c r="G27" s="55"/>
      <c r="H27" s="418"/>
      <c r="I27" s="406">
        <v>4521</v>
      </c>
      <c r="J27" s="403">
        <v>4429</v>
      </c>
      <c r="K27" s="400"/>
    </row>
    <row r="28" spans="2:11" x14ac:dyDescent="0.7">
      <c r="B28" s="384"/>
      <c r="C28" s="402">
        <v>1076</v>
      </c>
      <c r="D28" s="403">
        <v>1046</v>
      </c>
      <c r="E28" s="404">
        <v>1025</v>
      </c>
      <c r="F28" s="56" t="s">
        <v>63</v>
      </c>
      <c r="G28" s="55"/>
      <c r="H28" s="418"/>
      <c r="I28" s="406">
        <v>4161</v>
      </c>
      <c r="J28" s="403">
        <v>4188</v>
      </c>
      <c r="K28" s="400"/>
    </row>
    <row r="29" spans="2:11" x14ac:dyDescent="0.7">
      <c r="B29" s="384"/>
      <c r="C29" s="402">
        <v>417</v>
      </c>
      <c r="D29" s="403">
        <v>398</v>
      </c>
      <c r="E29" s="404">
        <v>421</v>
      </c>
      <c r="F29" s="56" t="s">
        <v>64</v>
      </c>
      <c r="G29" s="55"/>
      <c r="H29" s="418"/>
      <c r="I29" s="406">
        <v>1805</v>
      </c>
      <c r="J29" s="403">
        <v>1631</v>
      </c>
      <c r="K29" s="400"/>
    </row>
    <row r="30" spans="2:11" x14ac:dyDescent="0.7">
      <c r="B30" s="384"/>
      <c r="C30" s="402">
        <v>721</v>
      </c>
      <c r="D30" s="403">
        <v>656</v>
      </c>
      <c r="E30" s="404">
        <v>773</v>
      </c>
      <c r="F30" s="57" t="s">
        <v>65</v>
      </c>
      <c r="G30" s="55"/>
      <c r="H30" s="418"/>
      <c r="I30" s="406">
        <v>2824</v>
      </c>
      <c r="J30" s="403">
        <v>2765</v>
      </c>
      <c r="K30" s="400"/>
    </row>
    <row r="31" spans="2:11" x14ac:dyDescent="0.7">
      <c r="B31" s="384"/>
      <c r="C31" s="402">
        <v>70</v>
      </c>
      <c r="D31" s="403">
        <v>108</v>
      </c>
      <c r="E31" s="404">
        <v>132</v>
      </c>
      <c r="F31" s="57" t="s">
        <v>66</v>
      </c>
      <c r="G31" s="55"/>
      <c r="H31" s="418"/>
      <c r="I31" s="406">
        <v>410</v>
      </c>
      <c r="J31" s="403">
        <v>440</v>
      </c>
      <c r="K31" s="400"/>
    </row>
    <row r="32" spans="2:11" x14ac:dyDescent="0.7">
      <c r="B32" s="384"/>
      <c r="C32" s="420">
        <v>3493</v>
      </c>
      <c r="D32" s="421">
        <v>3301</v>
      </c>
      <c r="E32" s="421">
        <v>3451</v>
      </c>
      <c r="F32" s="422" t="s">
        <v>70</v>
      </c>
      <c r="G32" s="423"/>
      <c r="H32" s="424"/>
      <c r="I32" s="420">
        <v>13721</v>
      </c>
      <c r="J32" s="421">
        <v>13453</v>
      </c>
      <c r="K32" s="400"/>
    </row>
    <row r="33" spans="2:11" x14ac:dyDescent="0.7">
      <c r="B33" s="384"/>
      <c r="C33" s="412">
        <v>0</v>
      </c>
      <c r="D33" s="413">
        <v>-29</v>
      </c>
      <c r="E33" s="413">
        <v>-73</v>
      </c>
      <c r="F33" s="58" t="s">
        <v>71</v>
      </c>
      <c r="G33" s="410"/>
      <c r="H33" s="411"/>
      <c r="I33" s="408">
        <v>-122</v>
      </c>
      <c r="J33" s="409">
        <v>43</v>
      </c>
      <c r="K33" s="400"/>
    </row>
    <row r="34" spans="2:11" x14ac:dyDescent="0.7">
      <c r="B34" s="384"/>
      <c r="C34" s="402">
        <v>-4</v>
      </c>
      <c r="D34" s="403">
        <v>-1</v>
      </c>
      <c r="E34" s="425">
        <v>-7</v>
      </c>
      <c r="F34" s="426" t="s">
        <v>203</v>
      </c>
      <c r="G34" s="55"/>
      <c r="H34" s="418"/>
      <c r="I34" s="406">
        <v>-15</v>
      </c>
      <c r="J34" s="403">
        <v>-8</v>
      </c>
      <c r="K34" s="400"/>
    </row>
    <row r="35" spans="2:11" x14ac:dyDescent="0.7">
      <c r="B35" s="384"/>
      <c r="C35" s="414"/>
      <c r="D35" s="415"/>
      <c r="E35" s="416"/>
      <c r="F35" s="381" t="s">
        <v>72</v>
      </c>
      <c r="G35" s="55"/>
      <c r="H35" s="418"/>
      <c r="I35" s="414"/>
      <c r="J35" s="415"/>
      <c r="K35" s="400"/>
    </row>
    <row r="36" spans="2:11" x14ac:dyDescent="0.7">
      <c r="B36" s="384"/>
      <c r="C36" s="402">
        <v>264</v>
      </c>
      <c r="D36" s="403">
        <v>309</v>
      </c>
      <c r="E36" s="404">
        <v>139</v>
      </c>
      <c r="F36" s="427" t="s">
        <v>73</v>
      </c>
      <c r="G36" s="55"/>
      <c r="H36" s="418"/>
      <c r="I36" s="406">
        <v>751</v>
      </c>
      <c r="J36" s="403">
        <v>1017</v>
      </c>
      <c r="K36" s="400"/>
    </row>
    <row r="37" spans="2:11" x14ac:dyDescent="0.7">
      <c r="B37" s="384"/>
      <c r="C37" s="402">
        <v>-76</v>
      </c>
      <c r="D37" s="428">
        <v>-77</v>
      </c>
      <c r="E37" s="404">
        <v>-88</v>
      </c>
      <c r="F37" s="427" t="s">
        <v>74</v>
      </c>
      <c r="G37" s="55"/>
      <c r="H37" s="418"/>
      <c r="I37" s="406">
        <v>-410</v>
      </c>
      <c r="J37" s="403">
        <v>-381</v>
      </c>
      <c r="K37" s="400"/>
    </row>
    <row r="38" spans="2:11" x14ac:dyDescent="0.7">
      <c r="B38" s="384"/>
      <c r="C38" s="429">
        <v>247</v>
      </c>
      <c r="D38" s="428">
        <v>-134</v>
      </c>
      <c r="E38" s="404">
        <v>-576</v>
      </c>
      <c r="F38" s="427" t="s">
        <v>27</v>
      </c>
      <c r="G38" s="55"/>
      <c r="H38" s="418"/>
      <c r="I38" s="406">
        <v>-235</v>
      </c>
      <c r="J38" s="403">
        <v>347</v>
      </c>
      <c r="K38" s="400"/>
    </row>
    <row r="39" spans="2:11" x14ac:dyDescent="0.7">
      <c r="B39" s="384"/>
      <c r="C39" s="430">
        <v>3924</v>
      </c>
      <c r="D39" s="431">
        <v>3398</v>
      </c>
      <c r="E39" s="431">
        <v>2919</v>
      </c>
      <c r="F39" s="58" t="s">
        <v>76</v>
      </c>
      <c r="G39" s="410"/>
      <c r="H39" s="411"/>
      <c r="I39" s="430">
        <v>13812</v>
      </c>
      <c r="J39" s="431">
        <v>14428</v>
      </c>
      <c r="K39" s="400"/>
    </row>
    <row r="40" spans="2:11" x14ac:dyDescent="0.7">
      <c r="B40" s="384"/>
      <c r="C40" s="412">
        <v>-8</v>
      </c>
      <c r="D40" s="413">
        <v>-36</v>
      </c>
      <c r="E40" s="413">
        <v>4440</v>
      </c>
      <c r="F40" s="58" t="s">
        <v>77</v>
      </c>
      <c r="G40" s="410"/>
      <c r="H40" s="411"/>
      <c r="I40" s="408">
        <v>4336</v>
      </c>
      <c r="J40" s="413">
        <v>-13</v>
      </c>
      <c r="K40" s="400"/>
    </row>
    <row r="41" spans="2:11" x14ac:dyDescent="0.7">
      <c r="B41" s="384"/>
      <c r="C41" s="414">
        <v>0</v>
      </c>
      <c r="D41" s="415"/>
      <c r="E41" s="416"/>
      <c r="F41" s="55"/>
      <c r="G41" s="55"/>
      <c r="H41" s="55"/>
      <c r="I41" s="414"/>
      <c r="J41" s="415"/>
      <c r="K41" s="400"/>
    </row>
    <row r="42" spans="2:11" x14ac:dyDescent="0.7">
      <c r="B42" s="432"/>
      <c r="C42" s="402"/>
      <c r="D42" s="403"/>
      <c r="E42" s="416"/>
      <c r="F42" s="55" t="s">
        <v>78</v>
      </c>
      <c r="G42" s="55"/>
      <c r="H42" s="55"/>
      <c r="I42" s="414"/>
      <c r="J42" s="415"/>
      <c r="K42" s="400"/>
    </row>
    <row r="43" spans="2:11" x14ac:dyDescent="0.7">
      <c r="B43" s="384"/>
      <c r="C43" s="402">
        <v>6395</v>
      </c>
      <c r="D43" s="403">
        <v>5573</v>
      </c>
      <c r="E43" s="404">
        <v>5506</v>
      </c>
      <c r="F43" s="56" t="s">
        <v>62</v>
      </c>
      <c r="G43" s="55"/>
      <c r="H43" s="418"/>
      <c r="I43" s="402">
        <v>6395</v>
      </c>
      <c r="J43" s="403">
        <v>5573</v>
      </c>
      <c r="K43" s="400"/>
    </row>
    <row r="44" spans="2:11" x14ac:dyDescent="0.7">
      <c r="B44" s="384"/>
      <c r="C44" s="402">
        <v>8422</v>
      </c>
      <c r="D44" s="403">
        <v>4391</v>
      </c>
      <c r="E44" s="404">
        <v>8057</v>
      </c>
      <c r="F44" s="56" t="s">
        <v>63</v>
      </c>
      <c r="G44" s="55"/>
      <c r="H44" s="418"/>
      <c r="I44" s="402">
        <v>8422</v>
      </c>
      <c r="J44" s="403">
        <v>4391</v>
      </c>
      <c r="K44" s="400"/>
    </row>
    <row r="45" spans="2:11" x14ac:dyDescent="0.7">
      <c r="B45" s="384"/>
      <c r="C45" s="402">
        <v>3768</v>
      </c>
      <c r="D45" s="403">
        <v>3692</v>
      </c>
      <c r="E45" s="404">
        <v>3539</v>
      </c>
      <c r="F45" s="56" t="s">
        <v>64</v>
      </c>
      <c r="G45" s="55"/>
      <c r="H45" s="418"/>
      <c r="I45" s="402">
        <v>3768</v>
      </c>
      <c r="J45" s="403">
        <v>3692</v>
      </c>
      <c r="K45" s="400"/>
    </row>
    <row r="46" spans="2:11" x14ac:dyDescent="0.7">
      <c r="B46" s="384"/>
      <c r="C46" s="402">
        <v>50228</v>
      </c>
      <c r="D46" s="403">
        <v>51571</v>
      </c>
      <c r="E46" s="404">
        <v>49790</v>
      </c>
      <c r="F46" s="57" t="s">
        <v>65</v>
      </c>
      <c r="G46" s="55"/>
      <c r="H46" s="418"/>
      <c r="I46" s="402">
        <v>50228</v>
      </c>
      <c r="J46" s="403">
        <v>51571</v>
      </c>
      <c r="K46" s="400"/>
    </row>
    <row r="47" spans="2:11" x14ac:dyDescent="0.7">
      <c r="B47" s="384"/>
      <c r="C47" s="402">
        <v>1114</v>
      </c>
      <c r="D47" s="403">
        <v>1122</v>
      </c>
      <c r="E47" s="404">
        <v>1156</v>
      </c>
      <c r="F47" s="57" t="s">
        <v>66</v>
      </c>
      <c r="G47" s="55"/>
      <c r="H47" s="418"/>
      <c r="I47" s="402">
        <v>1114</v>
      </c>
      <c r="J47" s="403">
        <v>1122</v>
      </c>
      <c r="K47" s="400"/>
    </row>
    <row r="48" spans="2:11" x14ac:dyDescent="0.7">
      <c r="B48" s="384"/>
      <c r="C48" s="433">
        <v>9825</v>
      </c>
      <c r="D48" s="434">
        <v>13531</v>
      </c>
      <c r="E48" s="435">
        <v>11625</v>
      </c>
      <c r="F48" s="56" t="s">
        <v>79</v>
      </c>
      <c r="G48" s="55"/>
      <c r="H48" s="418"/>
      <c r="I48" s="402">
        <v>9825</v>
      </c>
      <c r="J48" s="434">
        <v>13531</v>
      </c>
      <c r="K48" s="400"/>
    </row>
    <row r="49" spans="2:11" x14ac:dyDescent="0.7">
      <c r="B49" s="384"/>
      <c r="C49" s="408">
        <v>79752</v>
      </c>
      <c r="D49" s="409">
        <v>79880</v>
      </c>
      <c r="E49" s="409">
        <v>79673</v>
      </c>
      <c r="F49" s="58" t="s">
        <v>80</v>
      </c>
      <c r="G49" s="410"/>
      <c r="H49" s="411"/>
      <c r="I49" s="408">
        <v>79752</v>
      </c>
      <c r="J49" s="409">
        <v>79880</v>
      </c>
      <c r="K49" s="400"/>
    </row>
    <row r="50" spans="2:11" x14ac:dyDescent="0.7">
      <c r="B50" s="384"/>
      <c r="C50" s="414"/>
      <c r="D50" s="415"/>
      <c r="E50" s="415"/>
      <c r="F50" s="55"/>
      <c r="G50" s="55"/>
      <c r="H50" s="55"/>
      <c r="I50" s="414"/>
      <c r="J50" s="415"/>
      <c r="K50" s="400"/>
    </row>
    <row r="51" spans="2:11" x14ac:dyDescent="0.7">
      <c r="B51" s="432"/>
      <c r="C51" s="402"/>
      <c r="D51" s="403"/>
      <c r="E51" s="404"/>
      <c r="F51" s="55" t="s">
        <v>81</v>
      </c>
      <c r="G51" s="55"/>
      <c r="H51" s="55"/>
      <c r="I51" s="402"/>
      <c r="J51" s="415"/>
      <c r="K51" s="400"/>
    </row>
    <row r="52" spans="2:11" x14ac:dyDescent="0.7">
      <c r="B52" s="384"/>
      <c r="C52" s="402">
        <v>6331</v>
      </c>
      <c r="D52" s="403">
        <v>5257</v>
      </c>
      <c r="E52" s="404">
        <v>6701</v>
      </c>
      <c r="F52" s="56" t="s">
        <v>62</v>
      </c>
      <c r="G52" s="55"/>
      <c r="H52" s="418"/>
      <c r="I52" s="402">
        <v>6331</v>
      </c>
      <c r="J52" s="403">
        <v>5257</v>
      </c>
      <c r="K52" s="400"/>
    </row>
    <row r="53" spans="2:11" x14ac:dyDescent="0.7">
      <c r="B53" s="384"/>
      <c r="C53" s="402">
        <v>4673</v>
      </c>
      <c r="D53" s="403">
        <v>4252</v>
      </c>
      <c r="E53" s="404">
        <v>5134</v>
      </c>
      <c r="F53" s="56" t="s">
        <v>63</v>
      </c>
      <c r="G53" s="55"/>
      <c r="H53" s="418"/>
      <c r="I53" s="402">
        <v>4673</v>
      </c>
      <c r="J53" s="403">
        <v>4252</v>
      </c>
      <c r="K53" s="400"/>
    </row>
    <row r="54" spans="2:11" x14ac:dyDescent="0.7">
      <c r="B54" s="384"/>
      <c r="C54" s="402">
        <v>2869</v>
      </c>
      <c r="D54" s="403">
        <v>2691</v>
      </c>
      <c r="E54" s="404">
        <v>2881</v>
      </c>
      <c r="F54" s="56" t="s">
        <v>64</v>
      </c>
      <c r="G54" s="55"/>
      <c r="H54" s="418"/>
      <c r="I54" s="402">
        <v>2869</v>
      </c>
      <c r="J54" s="403">
        <v>2691</v>
      </c>
      <c r="K54" s="400"/>
    </row>
    <row r="55" spans="2:11" x14ac:dyDescent="0.7">
      <c r="B55" s="384"/>
      <c r="C55" s="402">
        <v>3597</v>
      </c>
      <c r="D55" s="403">
        <v>3730</v>
      </c>
      <c r="E55" s="404">
        <v>3938</v>
      </c>
      <c r="F55" s="57" t="s">
        <v>65</v>
      </c>
      <c r="G55" s="55"/>
      <c r="H55" s="418"/>
      <c r="I55" s="402">
        <v>3597</v>
      </c>
      <c r="J55" s="403">
        <v>3730</v>
      </c>
      <c r="K55" s="400"/>
    </row>
    <row r="56" spans="2:11" x14ac:dyDescent="0.7">
      <c r="B56" s="384"/>
      <c r="C56" s="402">
        <v>559</v>
      </c>
      <c r="D56" s="403">
        <v>473</v>
      </c>
      <c r="E56" s="404">
        <v>592</v>
      </c>
      <c r="F56" s="57" t="s">
        <v>66</v>
      </c>
      <c r="G56" s="55"/>
      <c r="H56" s="418"/>
      <c r="I56" s="402">
        <v>559</v>
      </c>
      <c r="J56" s="403">
        <v>473</v>
      </c>
      <c r="K56" s="400"/>
    </row>
    <row r="57" spans="2:11" x14ac:dyDescent="0.7">
      <c r="B57" s="384"/>
      <c r="C57" s="402">
        <v>12715</v>
      </c>
      <c r="D57" s="403">
        <v>13868</v>
      </c>
      <c r="E57" s="404">
        <v>14642</v>
      </c>
      <c r="F57" s="56" t="s">
        <v>82</v>
      </c>
      <c r="G57" s="55"/>
      <c r="H57" s="418"/>
      <c r="I57" s="402">
        <v>12715</v>
      </c>
      <c r="J57" s="403">
        <v>13868</v>
      </c>
      <c r="K57" s="400"/>
    </row>
    <row r="58" spans="2:11" ht="31.5" thickBot="1" x14ac:dyDescent="0.75">
      <c r="B58" s="384"/>
      <c r="C58" s="408">
        <v>30744</v>
      </c>
      <c r="D58" s="409">
        <v>30271</v>
      </c>
      <c r="E58" s="409">
        <v>33888</v>
      </c>
      <c r="F58" s="58" t="s">
        <v>83</v>
      </c>
      <c r="G58" s="410"/>
      <c r="H58" s="411"/>
      <c r="I58" s="408">
        <v>30744</v>
      </c>
      <c r="J58" s="409">
        <v>30271</v>
      </c>
      <c r="K58" s="400"/>
    </row>
    <row r="59" spans="2:11" ht="31.5" thickBot="1" x14ac:dyDescent="0.75">
      <c r="B59" s="436"/>
      <c r="C59" s="437"/>
      <c r="D59" s="376"/>
      <c r="E59" s="376"/>
      <c r="F59" s="438"/>
      <c r="G59" s="439"/>
      <c r="H59" s="439"/>
      <c r="I59" s="439"/>
      <c r="J59" s="439"/>
      <c r="K59" s="400"/>
    </row>
    <row r="60" spans="2:11" x14ac:dyDescent="0.7">
      <c r="B60" s="436"/>
      <c r="C60" s="440" t="s">
        <v>84</v>
      </c>
      <c r="D60" s="376"/>
      <c r="E60" s="376"/>
      <c r="F60" s="438"/>
      <c r="G60" s="439"/>
      <c r="H60" s="439"/>
      <c r="I60" s="439"/>
      <c r="J60" s="377"/>
      <c r="K60" s="400"/>
    </row>
    <row r="61" spans="2:11" x14ac:dyDescent="0.7">
      <c r="B61" s="436"/>
      <c r="C61" s="441"/>
      <c r="D61" s="379"/>
      <c r="E61" s="379"/>
      <c r="F61" s="442"/>
      <c r="G61" s="381"/>
      <c r="H61" s="381"/>
      <c r="I61" s="381"/>
      <c r="J61" s="380"/>
      <c r="K61" s="400"/>
    </row>
    <row r="62" spans="2:11" ht="75" customHeight="1" x14ac:dyDescent="0.7">
      <c r="B62" s="436"/>
      <c r="C62" s="605" t="s">
        <v>85</v>
      </c>
      <c r="D62" s="606"/>
      <c r="E62" s="606"/>
      <c r="F62" s="606"/>
      <c r="G62" s="606"/>
      <c r="H62" s="606"/>
      <c r="I62" s="606"/>
      <c r="J62" s="607"/>
      <c r="K62" s="400"/>
    </row>
    <row r="63" spans="2:11" ht="71.5" customHeight="1" x14ac:dyDescent="0.7">
      <c r="B63" s="436"/>
      <c r="C63" s="608" t="s">
        <v>86</v>
      </c>
      <c r="D63" s="609"/>
      <c r="E63" s="609"/>
      <c r="F63" s="609"/>
      <c r="G63" s="609"/>
      <c r="H63" s="609"/>
      <c r="I63" s="609"/>
      <c r="J63" s="610"/>
      <c r="K63" s="400"/>
    </row>
    <row r="64" spans="2:11" ht="18" customHeight="1" thickBot="1" x14ac:dyDescent="0.75">
      <c r="B64" s="436"/>
      <c r="C64" s="611"/>
      <c r="D64" s="612"/>
      <c r="E64" s="612"/>
      <c r="F64" s="612"/>
      <c r="G64" s="612"/>
      <c r="H64" s="612"/>
      <c r="I64" s="612"/>
      <c r="J64" s="613"/>
      <c r="K64" s="400"/>
    </row>
    <row r="65" spans="2:11" ht="98.5" customHeight="1" x14ac:dyDescent="0.7">
      <c r="B65" s="382"/>
      <c r="C65" s="614" t="s">
        <v>87</v>
      </c>
      <c r="D65" s="614"/>
      <c r="E65" s="614"/>
      <c r="F65" s="614"/>
      <c r="G65" s="614"/>
      <c r="H65" s="614"/>
      <c r="I65" s="614"/>
      <c r="J65" s="614"/>
      <c r="K65" s="400"/>
    </row>
    <row r="66" spans="2:11" ht="31.5" thickBot="1" x14ac:dyDescent="0.75">
      <c r="B66" s="443"/>
      <c r="C66" s="444"/>
      <c r="D66" s="444"/>
      <c r="E66" s="444"/>
      <c r="F66" s="444"/>
      <c r="G66" s="444"/>
      <c r="H66" s="444"/>
      <c r="I66" s="444"/>
      <c r="J66" s="444"/>
      <c r="K66" s="445"/>
    </row>
  </sheetData>
  <mergeCells count="14">
    <mergeCell ref="B10:K10"/>
    <mergeCell ref="C12:D12"/>
    <mergeCell ref="F12:H15"/>
    <mergeCell ref="I12:J12"/>
    <mergeCell ref="C13:D13"/>
    <mergeCell ref="I13:J13"/>
    <mergeCell ref="C14:D14"/>
    <mergeCell ref="I14:J14"/>
    <mergeCell ref="C11:J11"/>
    <mergeCell ref="F26:H26"/>
    <mergeCell ref="C62:J62"/>
    <mergeCell ref="C63:J63"/>
    <mergeCell ref="C64:J64"/>
    <mergeCell ref="C65:J65"/>
  </mergeCells>
  <printOptions horizontalCentered="1"/>
  <pageMargins left="0.25" right="0.25" top="0.75" bottom="0.75" header="0.3" footer="0.3"/>
  <pageSetup paperSize="9" scale="26" fitToHeight="0"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9C9D1-63FE-43DB-8492-AE44F0360862}">
  <sheetPr>
    <pageSetUpPr autoPageBreaks="0"/>
  </sheetPr>
  <dimension ref="B1:I82"/>
  <sheetViews>
    <sheetView showGridLines="0" zoomScale="86" zoomScaleNormal="86" zoomScaleSheetLayoutView="80" workbookViewId="0">
      <selection activeCell="G11" sqref="G11:H11"/>
    </sheetView>
  </sheetViews>
  <sheetFormatPr defaultRowHeight="13" x14ac:dyDescent="0.3"/>
  <cols>
    <col min="1" max="1" width="2.08984375" style="159" customWidth="1"/>
    <col min="2" max="2" width="3.90625" style="159" customWidth="1"/>
    <col min="3" max="4" width="2.6328125" style="159" customWidth="1"/>
    <col min="5" max="6" width="41.7265625" style="159" customWidth="1"/>
    <col min="7" max="8" width="22.08984375" style="159" customWidth="1"/>
    <col min="9" max="9" width="3.90625" style="159" customWidth="1"/>
    <col min="10" max="16384" width="8.7265625" style="159"/>
  </cols>
  <sheetData>
    <row r="1" spans="2:9" ht="13.5" thickBot="1" x14ac:dyDescent="0.35"/>
    <row r="2" spans="2:9" x14ac:dyDescent="0.3">
      <c r="B2" s="446"/>
      <c r="C2" s="447"/>
      <c r="D2" s="447"/>
      <c r="E2" s="448"/>
      <c r="F2" s="448"/>
      <c r="G2" s="448"/>
      <c r="H2" s="448"/>
      <c r="I2" s="449"/>
    </row>
    <row r="3" spans="2:9" x14ac:dyDescent="0.3">
      <c r="B3" s="450"/>
      <c r="C3" s="451"/>
      <c r="D3" s="451"/>
      <c r="E3" s="452"/>
      <c r="F3" s="452"/>
      <c r="G3" s="452"/>
      <c r="H3" s="452"/>
      <c r="I3" s="453"/>
    </row>
    <row r="4" spans="2:9" x14ac:dyDescent="0.3">
      <c r="B4" s="450"/>
      <c r="C4" s="451"/>
      <c r="D4" s="451"/>
      <c r="E4" s="452"/>
      <c r="F4" s="452"/>
      <c r="G4" s="452"/>
      <c r="H4" s="452"/>
      <c r="I4" s="453"/>
    </row>
    <row r="5" spans="2:9" x14ac:dyDescent="0.3">
      <c r="B5" s="450"/>
      <c r="C5" s="451"/>
      <c r="D5" s="451"/>
      <c r="E5" s="452"/>
      <c r="F5" s="452"/>
      <c r="G5" s="452"/>
      <c r="H5" s="452"/>
      <c r="I5" s="453"/>
    </row>
    <row r="6" spans="2:9" x14ac:dyDescent="0.3">
      <c r="B6" s="450"/>
      <c r="C6" s="451"/>
      <c r="D6" s="451"/>
      <c r="E6" s="452"/>
      <c r="F6" s="452"/>
      <c r="G6" s="452"/>
      <c r="H6" s="452"/>
      <c r="I6" s="453"/>
    </row>
    <row r="7" spans="2:9" x14ac:dyDescent="0.3">
      <c r="B7" s="450"/>
      <c r="C7" s="451"/>
      <c r="D7" s="451"/>
      <c r="E7" s="452"/>
      <c r="F7" s="452"/>
      <c r="G7" s="452"/>
      <c r="H7" s="454"/>
      <c r="I7" s="453"/>
    </row>
    <row r="8" spans="2:9" x14ac:dyDescent="0.3">
      <c r="B8" s="450"/>
      <c r="C8" s="638"/>
      <c r="D8" s="638"/>
      <c r="E8" s="638"/>
      <c r="F8" s="638"/>
      <c r="G8" s="638"/>
      <c r="H8" s="638"/>
      <c r="I8" s="639"/>
    </row>
    <row r="9" spans="2:9" ht="14" x14ac:dyDescent="0.3">
      <c r="B9" s="450"/>
      <c r="C9" s="640" t="s">
        <v>204</v>
      </c>
      <c r="D9" s="640"/>
      <c r="E9" s="640"/>
      <c r="F9" s="640"/>
      <c r="G9" s="640"/>
      <c r="H9" s="640"/>
      <c r="I9" s="457"/>
    </row>
    <row r="10" spans="2:9" x14ac:dyDescent="0.3">
      <c r="B10" s="450"/>
      <c r="C10" s="455"/>
      <c r="D10" s="455"/>
      <c r="E10" s="455"/>
      <c r="F10" s="455"/>
      <c r="G10" s="455"/>
      <c r="H10" s="458" t="s">
        <v>1</v>
      </c>
      <c r="I10" s="456"/>
    </row>
    <row r="11" spans="2:9" ht="14" x14ac:dyDescent="0.3">
      <c r="B11" s="450"/>
      <c r="C11" s="641" t="s">
        <v>89</v>
      </c>
      <c r="D11" s="642"/>
      <c r="E11" s="642"/>
      <c r="F11" s="643"/>
      <c r="G11" s="647" t="s">
        <v>90</v>
      </c>
      <c r="H11" s="648"/>
      <c r="I11" s="456"/>
    </row>
    <row r="12" spans="2:9" ht="28" x14ac:dyDescent="0.3">
      <c r="B12" s="450"/>
      <c r="C12" s="644"/>
      <c r="D12" s="645"/>
      <c r="E12" s="645"/>
      <c r="F12" s="646"/>
      <c r="G12" s="459" t="s">
        <v>91</v>
      </c>
      <c r="H12" s="460" t="s">
        <v>92</v>
      </c>
      <c r="I12" s="461"/>
    </row>
    <row r="13" spans="2:9" ht="19" customHeight="1" x14ac:dyDescent="0.3">
      <c r="B13" s="450"/>
      <c r="C13" s="462"/>
      <c r="D13" s="463"/>
      <c r="E13" s="232"/>
      <c r="F13" s="232"/>
      <c r="G13" s="464"/>
      <c r="H13" s="465"/>
      <c r="I13" s="466"/>
    </row>
    <row r="14" spans="2:9" ht="14" x14ac:dyDescent="0.3">
      <c r="B14" s="450"/>
      <c r="C14" s="636" t="s">
        <v>93</v>
      </c>
      <c r="D14" s="637"/>
      <c r="E14" s="469" t="s">
        <v>94</v>
      </c>
      <c r="F14" s="232"/>
      <c r="G14" s="230"/>
      <c r="H14" s="470"/>
      <c r="I14" s="466"/>
    </row>
    <row r="15" spans="2:9" ht="14" x14ac:dyDescent="0.3">
      <c r="B15" s="450"/>
      <c r="C15" s="467"/>
      <c r="D15" s="468"/>
      <c r="E15" s="469"/>
      <c r="F15" s="232"/>
      <c r="G15" s="230"/>
      <c r="H15" s="470"/>
      <c r="I15" s="466"/>
    </row>
    <row r="16" spans="2:9" ht="14" x14ac:dyDescent="0.3">
      <c r="B16" s="450"/>
      <c r="C16" s="467"/>
      <c r="D16" s="468">
        <v>1</v>
      </c>
      <c r="E16" s="469" t="s">
        <v>95</v>
      </c>
      <c r="F16" s="232"/>
      <c r="G16" s="230"/>
      <c r="H16" s="470"/>
      <c r="I16" s="466"/>
    </row>
    <row r="17" spans="2:9" ht="14" x14ac:dyDescent="0.3">
      <c r="B17" s="450"/>
      <c r="C17" s="467"/>
      <c r="D17" s="468"/>
      <c r="E17" s="471" t="s">
        <v>96</v>
      </c>
      <c r="F17" s="232"/>
      <c r="G17" s="230">
        <v>8182</v>
      </c>
      <c r="H17" s="470">
        <v>8625</v>
      </c>
      <c r="I17" s="466"/>
    </row>
    <row r="18" spans="2:9" ht="14" x14ac:dyDescent="0.3">
      <c r="B18" s="450"/>
      <c r="C18" s="472"/>
      <c r="D18" s="473"/>
      <c r="E18" s="471" t="s">
        <v>97</v>
      </c>
      <c r="F18" s="232"/>
      <c r="G18" s="230">
        <v>880</v>
      </c>
      <c r="H18" s="470">
        <v>1009</v>
      </c>
      <c r="I18" s="466"/>
    </row>
    <row r="19" spans="2:9" ht="14" x14ac:dyDescent="0.3">
      <c r="B19" s="450"/>
      <c r="C19" s="472"/>
      <c r="D19" s="473"/>
      <c r="E19" s="471" t="s">
        <v>98</v>
      </c>
      <c r="F19" s="232"/>
      <c r="G19" s="230">
        <v>18062</v>
      </c>
      <c r="H19" s="470">
        <v>17466</v>
      </c>
      <c r="I19" s="466"/>
    </row>
    <row r="20" spans="2:9" ht="14" x14ac:dyDescent="0.3">
      <c r="B20" s="450"/>
      <c r="C20" s="472"/>
      <c r="D20" s="473"/>
      <c r="E20" s="471" t="s">
        <v>99</v>
      </c>
      <c r="F20" s="232"/>
      <c r="G20" s="231">
        <v>31184</v>
      </c>
      <c r="H20" s="470">
        <v>28244</v>
      </c>
      <c r="I20" s="466"/>
    </row>
    <row r="21" spans="2:9" ht="14" x14ac:dyDescent="0.3">
      <c r="B21" s="450"/>
      <c r="C21" s="472"/>
      <c r="D21" s="473"/>
      <c r="E21" s="471" t="s">
        <v>205</v>
      </c>
      <c r="F21" s="232"/>
      <c r="G21" s="231">
        <v>0</v>
      </c>
      <c r="H21" s="470">
        <v>57</v>
      </c>
      <c r="I21" s="466"/>
    </row>
    <row r="22" spans="2:9" ht="14" x14ac:dyDescent="0.3">
      <c r="B22" s="450"/>
      <c r="C22" s="472"/>
      <c r="D22" s="473"/>
      <c r="E22" s="471" t="s">
        <v>100</v>
      </c>
      <c r="F22" s="232"/>
      <c r="G22" s="230"/>
      <c r="H22" s="470"/>
      <c r="I22" s="466"/>
    </row>
    <row r="23" spans="2:9" ht="14" x14ac:dyDescent="0.3">
      <c r="B23" s="474"/>
      <c r="C23" s="467"/>
      <c r="D23" s="468"/>
      <c r="E23" s="475" t="s">
        <v>102</v>
      </c>
      <c r="F23" s="476"/>
      <c r="G23" s="230">
        <v>112</v>
      </c>
      <c r="H23" s="470">
        <v>2</v>
      </c>
      <c r="I23" s="466"/>
    </row>
    <row r="24" spans="2:9" ht="14" x14ac:dyDescent="0.3">
      <c r="B24" s="450"/>
      <c r="C24" s="472"/>
      <c r="D24" s="473"/>
      <c r="E24" s="475" t="s">
        <v>103</v>
      </c>
      <c r="F24" s="232"/>
      <c r="G24" s="230">
        <v>85</v>
      </c>
      <c r="H24" s="470">
        <v>87</v>
      </c>
      <c r="I24" s="466"/>
    </row>
    <row r="25" spans="2:9" ht="14" x14ac:dyDescent="0.3">
      <c r="B25" s="450"/>
      <c r="C25" s="472"/>
      <c r="D25" s="468"/>
      <c r="E25" s="475" t="s">
        <v>104</v>
      </c>
      <c r="F25" s="232"/>
      <c r="G25" s="230">
        <v>709</v>
      </c>
      <c r="H25" s="470">
        <v>763</v>
      </c>
      <c r="I25" s="466"/>
    </row>
    <row r="26" spans="2:9" ht="14" x14ac:dyDescent="0.3">
      <c r="B26" s="450"/>
      <c r="C26" s="472"/>
      <c r="D26" s="468"/>
      <c r="E26" s="471" t="s">
        <v>206</v>
      </c>
      <c r="F26" s="232"/>
      <c r="G26" s="230">
        <v>14</v>
      </c>
      <c r="H26" s="470">
        <v>17</v>
      </c>
      <c r="I26" s="466"/>
    </row>
    <row r="27" spans="2:9" ht="14" x14ac:dyDescent="0.3">
      <c r="B27" s="450"/>
      <c r="C27" s="467"/>
      <c r="D27" s="468"/>
      <c r="E27" s="477" t="s">
        <v>105</v>
      </c>
      <c r="F27" s="232"/>
      <c r="G27" s="230">
        <v>1146</v>
      </c>
      <c r="H27" s="470">
        <v>1199</v>
      </c>
      <c r="I27" s="466"/>
    </row>
    <row r="28" spans="2:9" ht="14" x14ac:dyDescent="0.3">
      <c r="B28" s="450"/>
      <c r="C28" s="472"/>
      <c r="D28" s="468"/>
      <c r="E28" s="471" t="s">
        <v>106</v>
      </c>
      <c r="F28" s="232"/>
      <c r="G28" s="230">
        <v>357</v>
      </c>
      <c r="H28" s="470">
        <v>360</v>
      </c>
      <c r="I28" s="466"/>
    </row>
    <row r="29" spans="2:9" ht="14" x14ac:dyDescent="0.3">
      <c r="B29" s="474"/>
      <c r="C29" s="467"/>
      <c r="D29" s="468"/>
      <c r="E29" s="478" t="s">
        <v>107</v>
      </c>
      <c r="F29" s="479"/>
      <c r="G29" s="235">
        <v>60731</v>
      </c>
      <c r="H29" s="236">
        <v>57829</v>
      </c>
      <c r="I29" s="480"/>
    </row>
    <row r="30" spans="2:9" ht="14" x14ac:dyDescent="0.3">
      <c r="B30" s="450"/>
      <c r="C30" s="467"/>
      <c r="D30" s="468"/>
      <c r="E30" s="469"/>
      <c r="F30" s="232"/>
      <c r="G30" s="230"/>
      <c r="H30" s="470"/>
      <c r="I30" s="466"/>
    </row>
    <row r="31" spans="2:9" ht="14" x14ac:dyDescent="0.3">
      <c r="B31" s="450"/>
      <c r="C31" s="467"/>
      <c r="D31" s="468">
        <v>2</v>
      </c>
      <c r="E31" s="481" t="s">
        <v>108</v>
      </c>
      <c r="F31" s="232"/>
      <c r="G31" s="230"/>
      <c r="H31" s="470"/>
      <c r="I31" s="466"/>
    </row>
    <row r="32" spans="2:9" ht="14" x14ac:dyDescent="0.3">
      <c r="B32" s="450"/>
      <c r="C32" s="467"/>
      <c r="D32" s="468"/>
      <c r="E32" s="477" t="s">
        <v>109</v>
      </c>
      <c r="F32" s="232"/>
      <c r="G32" s="230">
        <v>4789</v>
      </c>
      <c r="H32" s="470">
        <v>4415</v>
      </c>
      <c r="I32" s="466"/>
    </row>
    <row r="33" spans="2:9" ht="14" x14ac:dyDescent="0.3">
      <c r="B33" s="450"/>
      <c r="C33" s="467"/>
      <c r="D33" s="468"/>
      <c r="E33" s="477" t="s">
        <v>100</v>
      </c>
      <c r="F33" s="232"/>
      <c r="G33" s="230"/>
      <c r="H33" s="470"/>
      <c r="I33" s="466"/>
    </row>
    <row r="34" spans="2:9" ht="14" x14ac:dyDescent="0.3">
      <c r="B34" s="450"/>
      <c r="C34" s="467"/>
      <c r="D34" s="468"/>
      <c r="E34" s="233" t="s">
        <v>102</v>
      </c>
      <c r="F34" s="232"/>
      <c r="G34" s="230">
        <v>4247</v>
      </c>
      <c r="H34" s="470">
        <v>3751</v>
      </c>
      <c r="I34" s="466"/>
    </row>
    <row r="35" spans="2:9" ht="14" x14ac:dyDescent="0.3">
      <c r="B35" s="450"/>
      <c r="C35" s="467"/>
      <c r="D35" s="468"/>
      <c r="E35" s="233" t="s">
        <v>110</v>
      </c>
      <c r="F35" s="232"/>
      <c r="G35" s="230">
        <v>3379</v>
      </c>
      <c r="H35" s="470">
        <v>3819</v>
      </c>
      <c r="I35" s="466"/>
    </row>
    <row r="36" spans="2:9" ht="14" x14ac:dyDescent="0.3">
      <c r="B36" s="450"/>
      <c r="C36" s="472"/>
      <c r="D36" s="473"/>
      <c r="E36" s="233" t="s">
        <v>111</v>
      </c>
      <c r="F36" s="232"/>
      <c r="G36" s="230">
        <v>2583</v>
      </c>
      <c r="H36" s="470">
        <v>6071</v>
      </c>
      <c r="I36" s="466"/>
    </row>
    <row r="37" spans="2:9" ht="14" x14ac:dyDescent="0.3">
      <c r="B37" s="450"/>
      <c r="C37" s="472"/>
      <c r="D37" s="473"/>
      <c r="E37" s="233" t="s">
        <v>112</v>
      </c>
      <c r="F37" s="232"/>
      <c r="G37" s="230">
        <v>665</v>
      </c>
      <c r="H37" s="470">
        <v>1483</v>
      </c>
      <c r="I37" s="466"/>
    </row>
    <row r="38" spans="2:9" ht="14" x14ac:dyDescent="0.3">
      <c r="B38" s="450"/>
      <c r="C38" s="467"/>
      <c r="D38" s="468"/>
      <c r="E38" s="482" t="s">
        <v>103</v>
      </c>
      <c r="F38" s="232"/>
      <c r="G38" s="230">
        <v>50</v>
      </c>
      <c r="H38" s="470">
        <v>46</v>
      </c>
      <c r="I38" s="466"/>
    </row>
    <row r="39" spans="2:9" ht="14" x14ac:dyDescent="0.3">
      <c r="B39" s="450"/>
      <c r="C39" s="472"/>
      <c r="D39" s="473"/>
      <c r="E39" s="233" t="s">
        <v>104</v>
      </c>
      <c r="F39" s="232"/>
      <c r="G39" s="230">
        <v>1979</v>
      </c>
      <c r="H39" s="470">
        <v>1488</v>
      </c>
      <c r="I39" s="466"/>
    </row>
    <row r="40" spans="2:9" ht="14" x14ac:dyDescent="0.3">
      <c r="B40" s="450"/>
      <c r="C40" s="467"/>
      <c r="D40" s="468"/>
      <c r="E40" s="477" t="s">
        <v>113</v>
      </c>
      <c r="F40" s="232"/>
      <c r="G40" s="230">
        <v>156</v>
      </c>
      <c r="H40" s="470">
        <v>0</v>
      </c>
      <c r="I40" s="466"/>
    </row>
    <row r="41" spans="2:9" ht="14" x14ac:dyDescent="0.3">
      <c r="B41" s="450"/>
      <c r="C41" s="467"/>
      <c r="D41" s="468"/>
      <c r="E41" s="477" t="s">
        <v>114</v>
      </c>
      <c r="F41" s="232"/>
      <c r="G41" s="230">
        <v>1159</v>
      </c>
      <c r="H41" s="470">
        <v>955</v>
      </c>
      <c r="I41" s="466"/>
    </row>
    <row r="42" spans="2:9" ht="14" x14ac:dyDescent="0.3">
      <c r="B42" s="450"/>
      <c r="C42" s="467"/>
      <c r="D42" s="468"/>
      <c r="E42" s="477"/>
      <c r="F42" s="232"/>
      <c r="G42" s="483">
        <v>19007</v>
      </c>
      <c r="H42" s="484">
        <v>22028</v>
      </c>
      <c r="I42" s="466"/>
    </row>
    <row r="43" spans="2:9" ht="14" x14ac:dyDescent="0.3">
      <c r="B43" s="450"/>
      <c r="C43" s="472"/>
      <c r="D43" s="473"/>
      <c r="E43" s="485" t="s">
        <v>115</v>
      </c>
      <c r="F43" s="232"/>
      <c r="G43" s="230">
        <v>14</v>
      </c>
      <c r="H43" s="470">
        <v>23</v>
      </c>
      <c r="I43" s="466"/>
    </row>
    <row r="44" spans="2:9" ht="14" x14ac:dyDescent="0.3">
      <c r="B44" s="474"/>
      <c r="C44" s="467"/>
      <c r="D44" s="468"/>
      <c r="E44" s="478" t="s">
        <v>116</v>
      </c>
      <c r="F44" s="479"/>
      <c r="G44" s="235">
        <v>19021</v>
      </c>
      <c r="H44" s="236">
        <v>22051</v>
      </c>
      <c r="I44" s="480"/>
    </row>
    <row r="45" spans="2:9" ht="14" x14ac:dyDescent="0.3">
      <c r="B45" s="474"/>
      <c r="C45" s="467"/>
      <c r="D45" s="468"/>
      <c r="E45" s="486"/>
      <c r="F45" s="476"/>
      <c r="G45" s="464"/>
      <c r="H45" s="465"/>
      <c r="I45" s="480"/>
    </row>
    <row r="46" spans="2:9" ht="14" x14ac:dyDescent="0.3">
      <c r="B46" s="450"/>
      <c r="C46" s="472"/>
      <c r="D46" s="473"/>
      <c r="E46" s="478" t="s">
        <v>117</v>
      </c>
      <c r="F46" s="487"/>
      <c r="G46" s="235">
        <v>79752</v>
      </c>
      <c r="H46" s="236">
        <v>79880</v>
      </c>
      <c r="I46" s="480"/>
    </row>
    <row r="47" spans="2:9" ht="14" x14ac:dyDescent="0.3">
      <c r="B47" s="450"/>
      <c r="C47" s="472"/>
      <c r="D47" s="473"/>
      <c r="E47" s="486"/>
      <c r="F47" s="232"/>
      <c r="G47" s="230"/>
      <c r="H47" s="470"/>
      <c r="I47" s="466"/>
    </row>
    <row r="48" spans="2:9" ht="14" x14ac:dyDescent="0.3">
      <c r="B48" s="450"/>
      <c r="C48" s="636" t="s">
        <v>118</v>
      </c>
      <c r="D48" s="637"/>
      <c r="E48" s="481" t="s">
        <v>119</v>
      </c>
      <c r="F48" s="232"/>
      <c r="G48" s="230"/>
      <c r="H48" s="470"/>
      <c r="I48" s="466"/>
    </row>
    <row r="49" spans="2:9" ht="14" x14ac:dyDescent="0.3">
      <c r="B49" s="450"/>
      <c r="C49" s="472"/>
      <c r="D49" s="473"/>
      <c r="E49" s="488"/>
      <c r="F49" s="232"/>
      <c r="G49" s="230"/>
      <c r="H49" s="470"/>
      <c r="I49" s="466"/>
    </row>
    <row r="50" spans="2:9" ht="14" x14ac:dyDescent="0.3">
      <c r="B50" s="450"/>
      <c r="C50" s="467"/>
      <c r="D50" s="468">
        <v>1</v>
      </c>
      <c r="E50" s="481" t="s">
        <v>120</v>
      </c>
      <c r="F50" s="232"/>
      <c r="G50" s="230"/>
      <c r="H50" s="470"/>
      <c r="I50" s="466"/>
    </row>
    <row r="51" spans="2:9" ht="14" x14ac:dyDescent="0.3">
      <c r="B51" s="450"/>
      <c r="C51" s="467"/>
      <c r="D51" s="468"/>
      <c r="E51" s="481"/>
      <c r="F51" s="232"/>
      <c r="G51" s="230"/>
      <c r="H51" s="470"/>
      <c r="I51" s="466"/>
    </row>
    <row r="52" spans="2:9" ht="14" x14ac:dyDescent="0.3">
      <c r="B52" s="450"/>
      <c r="C52" s="472"/>
      <c r="D52" s="473"/>
      <c r="E52" s="477" t="s">
        <v>121</v>
      </c>
      <c r="F52" s="232"/>
      <c r="G52" s="230">
        <v>235</v>
      </c>
      <c r="H52" s="470">
        <v>235</v>
      </c>
      <c r="I52" s="466"/>
    </row>
    <row r="53" spans="2:9" ht="14" x14ac:dyDescent="0.3">
      <c r="B53" s="450"/>
      <c r="C53" s="472"/>
      <c r="D53" s="473"/>
      <c r="E53" s="477" t="s">
        <v>122</v>
      </c>
      <c r="F53" s="232"/>
      <c r="G53" s="230">
        <v>48504</v>
      </c>
      <c r="H53" s="470">
        <v>49167</v>
      </c>
      <c r="I53" s="466"/>
    </row>
    <row r="54" spans="2:9" ht="14" x14ac:dyDescent="0.3">
      <c r="B54" s="450"/>
      <c r="C54" s="472"/>
      <c r="D54" s="473"/>
      <c r="E54" s="477" t="s">
        <v>207</v>
      </c>
      <c r="F54" s="232"/>
      <c r="G54" s="231">
        <v>269</v>
      </c>
      <c r="H54" s="489">
        <v>207</v>
      </c>
      <c r="I54" s="466"/>
    </row>
    <row r="55" spans="2:9" ht="14" x14ac:dyDescent="0.3">
      <c r="B55" s="450"/>
      <c r="C55" s="472"/>
      <c r="D55" s="473"/>
      <c r="E55" s="478" t="s">
        <v>123</v>
      </c>
      <c r="F55" s="487"/>
      <c r="G55" s="235">
        <v>49008</v>
      </c>
      <c r="H55" s="236">
        <v>49609</v>
      </c>
      <c r="I55" s="480"/>
    </row>
    <row r="56" spans="2:9" ht="14" x14ac:dyDescent="0.3">
      <c r="B56" s="450"/>
      <c r="C56" s="472"/>
      <c r="D56" s="473"/>
      <c r="E56" s="477"/>
      <c r="F56" s="232"/>
      <c r="G56" s="230"/>
      <c r="H56" s="470"/>
      <c r="I56" s="466"/>
    </row>
    <row r="57" spans="2:9" ht="14" x14ac:dyDescent="0.3">
      <c r="B57" s="450"/>
      <c r="C57" s="472"/>
      <c r="D57" s="468">
        <v>2</v>
      </c>
      <c r="E57" s="481" t="s">
        <v>124</v>
      </c>
      <c r="F57" s="232"/>
      <c r="G57" s="230"/>
      <c r="H57" s="470"/>
      <c r="I57" s="466"/>
    </row>
    <row r="58" spans="2:9" ht="14" x14ac:dyDescent="0.3">
      <c r="B58" s="450"/>
      <c r="C58" s="472"/>
      <c r="D58" s="468"/>
      <c r="E58" s="481"/>
      <c r="F58" s="232"/>
      <c r="G58" s="230"/>
      <c r="H58" s="470"/>
      <c r="I58" s="466"/>
    </row>
    <row r="59" spans="2:9" ht="14" x14ac:dyDescent="0.3">
      <c r="B59" s="450"/>
      <c r="C59" s="472"/>
      <c r="D59" s="468"/>
      <c r="E59" s="481" t="s">
        <v>125</v>
      </c>
      <c r="F59" s="232"/>
      <c r="G59" s="230"/>
      <c r="H59" s="470"/>
      <c r="I59" s="466"/>
    </row>
    <row r="60" spans="2:9" ht="14" x14ac:dyDescent="0.3">
      <c r="B60" s="450"/>
      <c r="C60" s="472"/>
      <c r="D60" s="468"/>
      <c r="E60" s="232" t="s">
        <v>126</v>
      </c>
      <c r="F60" s="232"/>
      <c r="G60" s="230"/>
      <c r="H60" s="470"/>
      <c r="I60" s="466"/>
    </row>
    <row r="61" spans="2:9" ht="14" x14ac:dyDescent="0.3">
      <c r="B61" s="450"/>
      <c r="C61" s="472"/>
      <c r="D61" s="468"/>
      <c r="E61" s="233" t="s">
        <v>127</v>
      </c>
      <c r="F61" s="232"/>
      <c r="G61" s="230">
        <v>1104</v>
      </c>
      <c r="H61" s="470">
        <v>1243</v>
      </c>
      <c r="I61" s="466"/>
    </row>
    <row r="62" spans="2:9" ht="14" x14ac:dyDescent="0.3">
      <c r="B62" s="450"/>
      <c r="C62" s="472"/>
      <c r="D62" s="468"/>
      <c r="E62" s="233" t="s">
        <v>128</v>
      </c>
      <c r="F62" s="232"/>
      <c r="G62" s="230">
        <v>1241</v>
      </c>
      <c r="H62" s="470">
        <v>680</v>
      </c>
      <c r="I62" s="466"/>
    </row>
    <row r="63" spans="2:9" ht="14" x14ac:dyDescent="0.3">
      <c r="B63" s="450"/>
      <c r="C63" s="472"/>
      <c r="D63" s="468"/>
      <c r="E63" s="477" t="s">
        <v>129</v>
      </c>
      <c r="F63" s="232"/>
      <c r="G63" s="230">
        <v>1684</v>
      </c>
      <c r="H63" s="470">
        <v>1528</v>
      </c>
      <c r="I63" s="466"/>
    </row>
    <row r="64" spans="2:9" ht="14" x14ac:dyDescent="0.3">
      <c r="B64" s="450"/>
      <c r="C64" s="472"/>
      <c r="D64" s="468"/>
      <c r="E64" s="477" t="s">
        <v>208</v>
      </c>
      <c r="F64" s="232"/>
      <c r="G64" s="230">
        <v>7474</v>
      </c>
      <c r="H64" s="470">
        <v>6685</v>
      </c>
      <c r="I64" s="466"/>
    </row>
    <row r="65" spans="2:9" ht="14" x14ac:dyDescent="0.3">
      <c r="B65" s="450"/>
      <c r="C65" s="472"/>
      <c r="D65" s="468"/>
      <c r="E65" s="477" t="s">
        <v>131</v>
      </c>
      <c r="F65" s="232"/>
      <c r="G65" s="230">
        <v>3692</v>
      </c>
      <c r="H65" s="470">
        <v>3598</v>
      </c>
      <c r="I65" s="466"/>
    </row>
    <row r="66" spans="2:9" ht="14" x14ac:dyDescent="0.3">
      <c r="B66" s="450"/>
      <c r="C66" s="472"/>
      <c r="D66" s="468"/>
      <c r="E66" s="478" t="s">
        <v>132</v>
      </c>
      <c r="F66" s="487"/>
      <c r="G66" s="235">
        <v>15195</v>
      </c>
      <c r="H66" s="236">
        <v>13734</v>
      </c>
      <c r="I66" s="480"/>
    </row>
    <row r="67" spans="2:9" ht="14" x14ac:dyDescent="0.3">
      <c r="B67" s="450"/>
      <c r="C67" s="472"/>
      <c r="D67" s="468"/>
      <c r="E67" s="477"/>
      <c r="F67" s="232"/>
      <c r="G67" s="230"/>
      <c r="H67" s="470"/>
      <c r="I67" s="466"/>
    </row>
    <row r="68" spans="2:9" ht="14" x14ac:dyDescent="0.3">
      <c r="B68" s="450"/>
      <c r="C68" s="472"/>
      <c r="D68" s="468"/>
      <c r="E68" s="481" t="s">
        <v>133</v>
      </c>
      <c r="F68" s="232"/>
      <c r="G68" s="230"/>
      <c r="H68" s="470"/>
      <c r="I68" s="466"/>
    </row>
    <row r="69" spans="2:9" ht="14" x14ac:dyDescent="0.3">
      <c r="B69" s="450"/>
      <c r="C69" s="472"/>
      <c r="D69" s="473"/>
      <c r="E69" s="477" t="s">
        <v>126</v>
      </c>
      <c r="F69" s="232"/>
      <c r="G69" s="230"/>
      <c r="H69" s="470"/>
      <c r="I69" s="466"/>
    </row>
    <row r="70" spans="2:9" ht="14" x14ac:dyDescent="0.3">
      <c r="B70" s="450"/>
      <c r="C70" s="472"/>
      <c r="D70" s="473"/>
      <c r="E70" s="233" t="s">
        <v>209</v>
      </c>
      <c r="F70" s="232"/>
      <c r="G70" s="230">
        <v>0</v>
      </c>
      <c r="H70" s="470">
        <v>1</v>
      </c>
      <c r="I70" s="466"/>
    </row>
    <row r="71" spans="2:9" ht="14" x14ac:dyDescent="0.3">
      <c r="B71" s="450"/>
      <c r="C71" s="472"/>
      <c r="D71" s="473"/>
      <c r="E71" s="233" t="s">
        <v>127</v>
      </c>
      <c r="F71" s="232"/>
      <c r="G71" s="230">
        <v>374</v>
      </c>
      <c r="H71" s="470">
        <v>404</v>
      </c>
      <c r="I71" s="466"/>
    </row>
    <row r="72" spans="2:9" ht="14" x14ac:dyDescent="0.3">
      <c r="B72" s="450"/>
      <c r="C72" s="472"/>
      <c r="D72" s="473"/>
      <c r="E72" s="233" t="s">
        <v>134</v>
      </c>
      <c r="F72" s="232"/>
      <c r="G72" s="230"/>
      <c r="H72" s="470"/>
      <c r="I72" s="466"/>
    </row>
    <row r="73" spans="2:9" ht="14" x14ac:dyDescent="0.3">
      <c r="B73" s="450"/>
      <c r="C73" s="472"/>
      <c r="D73" s="473"/>
      <c r="E73" s="490" t="s">
        <v>135</v>
      </c>
      <c r="F73" s="232"/>
      <c r="G73" s="230">
        <v>458</v>
      </c>
      <c r="H73" s="470">
        <v>263</v>
      </c>
      <c r="I73" s="466"/>
    </row>
    <row r="74" spans="2:9" ht="14" x14ac:dyDescent="0.3">
      <c r="B74" s="450"/>
      <c r="C74" s="472"/>
      <c r="D74" s="473"/>
      <c r="E74" s="490" t="s">
        <v>136</v>
      </c>
      <c r="F74" s="232"/>
      <c r="G74" s="230">
        <v>12867</v>
      </c>
      <c r="H74" s="470">
        <v>11052</v>
      </c>
      <c r="I74" s="466"/>
    </row>
    <row r="75" spans="2:9" ht="14" x14ac:dyDescent="0.3">
      <c r="B75" s="450"/>
      <c r="C75" s="472"/>
      <c r="D75" s="473"/>
      <c r="E75" s="233" t="s">
        <v>128</v>
      </c>
      <c r="F75" s="232"/>
      <c r="G75" s="230">
        <v>845</v>
      </c>
      <c r="H75" s="470">
        <v>1280</v>
      </c>
      <c r="I75" s="466"/>
    </row>
    <row r="76" spans="2:9" ht="14" x14ac:dyDescent="0.3">
      <c r="B76" s="450"/>
      <c r="C76" s="467"/>
      <c r="D76" s="468"/>
      <c r="E76" s="477" t="s">
        <v>137</v>
      </c>
      <c r="F76" s="232"/>
      <c r="G76" s="230">
        <v>736</v>
      </c>
      <c r="H76" s="470">
        <v>959</v>
      </c>
      <c r="I76" s="466"/>
    </row>
    <row r="77" spans="2:9" ht="14" x14ac:dyDescent="0.3">
      <c r="B77" s="450"/>
      <c r="C77" s="472"/>
      <c r="D77" s="473"/>
      <c r="E77" s="477" t="s">
        <v>129</v>
      </c>
      <c r="F77" s="232"/>
      <c r="G77" s="230">
        <v>265</v>
      </c>
      <c r="H77" s="470">
        <v>675</v>
      </c>
      <c r="I77" s="466"/>
    </row>
    <row r="78" spans="2:9" ht="14" x14ac:dyDescent="0.3">
      <c r="B78" s="450"/>
      <c r="C78" s="472"/>
      <c r="D78" s="473"/>
      <c r="E78" s="491" t="s">
        <v>247</v>
      </c>
      <c r="F78" s="232"/>
      <c r="G78" s="230">
        <v>4</v>
      </c>
      <c r="H78" s="470">
        <v>1903</v>
      </c>
      <c r="I78" s="466"/>
    </row>
    <row r="79" spans="2:9" ht="14" x14ac:dyDescent="0.3">
      <c r="B79" s="450"/>
      <c r="C79" s="472"/>
      <c r="D79" s="473"/>
      <c r="E79" s="478" t="s">
        <v>138</v>
      </c>
      <c r="F79" s="487"/>
      <c r="G79" s="234">
        <v>15549</v>
      </c>
      <c r="H79" s="217">
        <v>16537</v>
      </c>
      <c r="I79" s="492"/>
    </row>
    <row r="80" spans="2:9" ht="14" x14ac:dyDescent="0.3">
      <c r="B80" s="450"/>
      <c r="C80" s="472"/>
      <c r="D80" s="473"/>
      <c r="E80" s="493"/>
      <c r="F80" s="232"/>
      <c r="G80" s="230"/>
      <c r="H80" s="470"/>
      <c r="I80" s="466"/>
    </row>
    <row r="81" spans="2:9" ht="14" x14ac:dyDescent="0.3">
      <c r="B81" s="450"/>
      <c r="C81" s="494"/>
      <c r="D81" s="495"/>
      <c r="E81" s="496" t="s">
        <v>139</v>
      </c>
      <c r="F81" s="487"/>
      <c r="G81" s="235">
        <v>79752</v>
      </c>
      <c r="H81" s="236">
        <v>79880</v>
      </c>
      <c r="I81" s="480"/>
    </row>
    <row r="82" spans="2:9" ht="13.5" thickBot="1" x14ac:dyDescent="0.35">
      <c r="B82" s="160"/>
      <c r="C82" s="161"/>
      <c r="D82" s="161"/>
      <c r="E82" s="161"/>
      <c r="F82" s="161"/>
      <c r="G82" s="161"/>
      <c r="H82" s="161"/>
      <c r="I82" s="162"/>
    </row>
  </sheetData>
  <mergeCells count="6">
    <mergeCell ref="C48:D48"/>
    <mergeCell ref="C8:I8"/>
    <mergeCell ref="C9:H9"/>
    <mergeCell ref="C11:F12"/>
    <mergeCell ref="G11:H11"/>
    <mergeCell ref="C14:D14"/>
  </mergeCells>
  <printOptions horizontalCentered="1"/>
  <pageMargins left="0.51181102362204722" right="0.51181102362204722" top="0.62992125984251968" bottom="0.62992125984251968" header="0.31496062992125984" footer="0.31496062992125984"/>
  <pageSetup paperSize="9" scale="56"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68D89-378A-40D9-BE91-AB7E24BBC975}">
  <sheetPr>
    <pageSetUpPr fitToPage="1"/>
  </sheetPr>
  <dimension ref="B2:J88"/>
  <sheetViews>
    <sheetView showGridLines="0" zoomScale="79" zoomScaleNormal="79" zoomScaleSheetLayoutView="71" workbookViewId="0">
      <selection activeCell="H21" sqref="H21"/>
    </sheetView>
  </sheetViews>
  <sheetFormatPr defaultRowHeight="14.5" x14ac:dyDescent="0.35"/>
  <cols>
    <col min="3" max="3" width="3.453125" customWidth="1"/>
    <col min="4" max="4" width="59.6328125" customWidth="1"/>
    <col min="5" max="5" width="14.36328125" customWidth="1"/>
    <col min="6" max="6" width="18.36328125" customWidth="1"/>
    <col min="8" max="8" width="21.54296875" customWidth="1"/>
    <col min="9" max="9" width="20.08984375" customWidth="1"/>
  </cols>
  <sheetData>
    <row r="2" spans="2:10" ht="15" thickBot="1" x14ac:dyDescent="0.4"/>
    <row r="3" spans="2:10" x14ac:dyDescent="0.35">
      <c r="B3" s="497"/>
      <c r="C3" s="498"/>
      <c r="D3" s="499"/>
      <c r="E3" s="498"/>
      <c r="F3" s="500"/>
      <c r="G3" s="498"/>
      <c r="H3" s="498"/>
      <c r="I3" s="498"/>
      <c r="J3" s="501"/>
    </row>
    <row r="4" spans="2:10" ht="18" x14ac:dyDescent="0.35">
      <c r="B4" s="502"/>
      <c r="C4" s="503"/>
      <c r="D4" s="504"/>
      <c r="E4" s="504"/>
      <c r="F4" s="505"/>
      <c r="G4" s="506"/>
      <c r="H4" s="506"/>
      <c r="I4" s="506"/>
      <c r="J4" s="507"/>
    </row>
    <row r="5" spans="2:10" ht="18" x14ac:dyDescent="0.35">
      <c r="B5" s="502"/>
      <c r="C5" s="503"/>
      <c r="D5" s="504"/>
      <c r="E5" s="504"/>
      <c r="F5" s="505"/>
      <c r="G5" s="506"/>
      <c r="H5" s="506"/>
      <c r="I5" s="506"/>
      <c r="J5" s="507"/>
    </row>
    <row r="6" spans="2:10" ht="18" x14ac:dyDescent="0.35">
      <c r="B6" s="502"/>
      <c r="C6" s="503"/>
      <c r="D6" s="504"/>
      <c r="E6" s="504"/>
      <c r="F6" s="505"/>
      <c r="G6" s="506"/>
      <c r="H6" s="506"/>
      <c r="I6" s="506"/>
      <c r="J6" s="507"/>
    </row>
    <row r="7" spans="2:10" ht="18" x14ac:dyDescent="0.35">
      <c r="B7" s="502"/>
      <c r="C7" s="503"/>
      <c r="D7" s="504"/>
      <c r="E7" s="504"/>
      <c r="F7" s="505"/>
      <c r="G7" s="506"/>
      <c r="H7" s="506"/>
      <c r="I7" s="506"/>
      <c r="J7" s="507"/>
    </row>
    <row r="8" spans="2:10" ht="18" x14ac:dyDescent="0.35">
      <c r="B8" s="502"/>
      <c r="C8" s="503"/>
      <c r="D8" s="504"/>
      <c r="E8" s="504"/>
      <c r="F8" s="505"/>
      <c r="G8" s="506"/>
      <c r="H8" s="506"/>
      <c r="I8" s="506"/>
      <c r="J8" s="507"/>
    </row>
    <row r="9" spans="2:10" x14ac:dyDescent="0.35">
      <c r="B9" s="502"/>
      <c r="C9" s="651" t="s">
        <v>243</v>
      </c>
      <c r="D9" s="651"/>
      <c r="E9" s="651"/>
      <c r="F9" s="651"/>
      <c r="G9" s="651"/>
      <c r="H9" s="651"/>
      <c r="I9" s="651"/>
      <c r="J9" s="652"/>
    </row>
    <row r="10" spans="2:10" x14ac:dyDescent="0.35">
      <c r="B10" s="508"/>
      <c r="C10" s="509"/>
      <c r="D10" s="510"/>
      <c r="E10" s="504"/>
      <c r="F10" s="511"/>
      <c r="G10" s="512"/>
      <c r="H10" s="512"/>
      <c r="I10" s="458" t="s">
        <v>1</v>
      </c>
      <c r="J10" s="513"/>
    </row>
    <row r="11" spans="2:10" x14ac:dyDescent="0.35">
      <c r="B11" s="508"/>
      <c r="C11" s="653"/>
      <c r="D11" s="654"/>
      <c r="E11" s="654"/>
      <c r="F11" s="654"/>
      <c r="G11" s="655"/>
      <c r="H11" s="647" t="s">
        <v>90</v>
      </c>
      <c r="I11" s="648"/>
      <c r="J11" s="513"/>
    </row>
    <row r="12" spans="2:10" ht="28" x14ac:dyDescent="0.35">
      <c r="B12" s="502"/>
      <c r="C12" s="656"/>
      <c r="D12" s="657"/>
      <c r="E12" s="657"/>
      <c r="F12" s="657"/>
      <c r="G12" s="658"/>
      <c r="H12" s="205" t="s">
        <v>140</v>
      </c>
      <c r="I12" s="206" t="s">
        <v>141</v>
      </c>
      <c r="J12" s="514"/>
    </row>
    <row r="13" spans="2:10" x14ac:dyDescent="0.35">
      <c r="B13" s="502"/>
      <c r="C13" s="515" t="s">
        <v>93</v>
      </c>
      <c r="D13" s="516" t="s">
        <v>142</v>
      </c>
      <c r="E13" s="517"/>
      <c r="F13" s="518"/>
      <c r="G13" s="519"/>
      <c r="H13" s="207"/>
      <c r="I13" s="520"/>
      <c r="J13" s="521"/>
    </row>
    <row r="14" spans="2:10" x14ac:dyDescent="0.35">
      <c r="B14" s="502"/>
      <c r="C14" s="522"/>
      <c r="D14" s="523" t="s">
        <v>143</v>
      </c>
      <c r="E14" s="524"/>
      <c r="F14" s="525"/>
      <c r="G14" s="526"/>
      <c r="H14" s="208">
        <v>13812</v>
      </c>
      <c r="I14" s="465">
        <v>14428</v>
      </c>
      <c r="J14" s="527"/>
    </row>
    <row r="15" spans="2:10" x14ac:dyDescent="0.35">
      <c r="B15" s="502"/>
      <c r="C15" s="522"/>
      <c r="D15" s="523" t="s">
        <v>210</v>
      </c>
      <c r="E15" s="524"/>
      <c r="F15" s="525"/>
      <c r="G15" s="526"/>
      <c r="H15" s="208">
        <v>4336</v>
      </c>
      <c r="I15" s="465">
        <v>-13</v>
      </c>
      <c r="J15" s="527"/>
    </row>
    <row r="16" spans="2:10" x14ac:dyDescent="0.35">
      <c r="B16" s="502"/>
      <c r="C16" s="522"/>
      <c r="D16" s="209" t="s">
        <v>144</v>
      </c>
      <c r="E16" s="524"/>
      <c r="F16" s="525"/>
      <c r="G16" s="526"/>
      <c r="H16" s="210"/>
      <c r="I16" s="225"/>
      <c r="J16" s="527"/>
    </row>
    <row r="17" spans="2:10" x14ac:dyDescent="0.35">
      <c r="B17" s="502"/>
      <c r="C17" s="522"/>
      <c r="D17" s="211" t="s">
        <v>21</v>
      </c>
      <c r="E17" s="528"/>
      <c r="F17" s="525"/>
      <c r="G17" s="529"/>
      <c r="H17" s="212">
        <v>1436</v>
      </c>
      <c r="I17" s="530">
        <v>1363</v>
      </c>
      <c r="J17" s="527"/>
    </row>
    <row r="18" spans="2:10" x14ac:dyDescent="0.35">
      <c r="B18" s="502"/>
      <c r="C18" s="522"/>
      <c r="D18" s="213" t="s">
        <v>145</v>
      </c>
      <c r="E18" s="524"/>
      <c r="F18" s="525"/>
      <c r="G18" s="526"/>
      <c r="H18" s="212">
        <v>40</v>
      </c>
      <c r="I18" s="530">
        <v>43</v>
      </c>
      <c r="J18" s="527"/>
    </row>
    <row r="19" spans="2:10" x14ac:dyDescent="0.35">
      <c r="B19" s="502"/>
      <c r="C19" s="522"/>
      <c r="D19" s="213" t="s">
        <v>212</v>
      </c>
      <c r="E19" s="524"/>
      <c r="F19" s="525"/>
      <c r="G19" s="526"/>
      <c r="H19" s="212">
        <v>502</v>
      </c>
      <c r="I19" s="530">
        <v>120</v>
      </c>
      <c r="J19" s="527"/>
    </row>
    <row r="20" spans="2:10" x14ac:dyDescent="0.35">
      <c r="B20" s="502"/>
      <c r="C20" s="522"/>
      <c r="D20" s="213" t="s">
        <v>147</v>
      </c>
      <c r="E20" s="524"/>
      <c r="F20" s="525"/>
      <c r="G20" s="526"/>
      <c r="H20" s="212">
        <v>-546</v>
      </c>
      <c r="I20" s="530">
        <v>-755</v>
      </c>
      <c r="J20" s="527"/>
    </row>
    <row r="21" spans="2:10" x14ac:dyDescent="0.35">
      <c r="B21" s="502"/>
      <c r="C21" s="522"/>
      <c r="D21" s="213" t="s">
        <v>148</v>
      </c>
      <c r="E21" s="524"/>
      <c r="F21" s="525"/>
      <c r="G21" s="526"/>
      <c r="H21" s="212">
        <v>-5</v>
      </c>
      <c r="I21" s="530">
        <v>0</v>
      </c>
      <c r="J21" s="527"/>
    </row>
    <row r="22" spans="2:10" ht="15.5" customHeight="1" x14ac:dyDescent="0.35">
      <c r="B22" s="502"/>
      <c r="C22" s="522"/>
      <c r="D22" s="211" t="s">
        <v>149</v>
      </c>
      <c r="E22" s="524"/>
      <c r="F22" s="525"/>
      <c r="G22" s="526"/>
      <c r="H22" s="212">
        <v>-195</v>
      </c>
      <c r="I22" s="530">
        <v>-256</v>
      </c>
      <c r="J22" s="527"/>
    </row>
    <row r="23" spans="2:10" ht="15.5" customHeight="1" x14ac:dyDescent="0.35">
      <c r="B23" s="502"/>
      <c r="C23" s="522"/>
      <c r="D23" s="211" t="s">
        <v>241</v>
      </c>
      <c r="E23" s="524"/>
      <c r="F23" s="525"/>
      <c r="G23" s="526"/>
      <c r="H23" s="212">
        <v>-256</v>
      </c>
      <c r="I23" s="530">
        <v>0</v>
      </c>
      <c r="J23" s="527"/>
    </row>
    <row r="24" spans="2:10" x14ac:dyDescent="0.35">
      <c r="B24" s="502"/>
      <c r="C24" s="522"/>
      <c r="D24" s="211" t="s">
        <v>150</v>
      </c>
      <c r="E24" s="524"/>
      <c r="F24" s="525"/>
      <c r="G24" s="526"/>
      <c r="H24" s="212">
        <v>424</v>
      </c>
      <c r="I24" s="530">
        <v>372</v>
      </c>
      <c r="J24" s="527"/>
    </row>
    <row r="25" spans="2:10" x14ac:dyDescent="0.35">
      <c r="B25" s="502"/>
      <c r="C25" s="522"/>
      <c r="D25" s="211" t="s">
        <v>213</v>
      </c>
      <c r="E25" s="524"/>
      <c r="F25" s="525"/>
      <c r="G25" s="526"/>
      <c r="H25" s="212">
        <v>0</v>
      </c>
      <c r="I25" s="530">
        <v>-595</v>
      </c>
      <c r="J25" s="527"/>
    </row>
    <row r="26" spans="2:10" x14ac:dyDescent="0.35">
      <c r="B26" s="502"/>
      <c r="C26" s="522"/>
      <c r="D26" s="211" t="s">
        <v>214</v>
      </c>
      <c r="E26" s="524"/>
      <c r="F26" s="525"/>
      <c r="G26" s="526"/>
      <c r="H26" s="212">
        <v>-0.01</v>
      </c>
      <c r="I26" s="530">
        <v>-1</v>
      </c>
      <c r="J26" s="527"/>
    </row>
    <row r="27" spans="2:10" x14ac:dyDescent="0.35">
      <c r="B27" s="502"/>
      <c r="C27" s="522"/>
      <c r="D27" s="211" t="s">
        <v>215</v>
      </c>
      <c r="E27" s="524"/>
      <c r="F27" s="525"/>
      <c r="G27" s="526"/>
      <c r="H27" s="212">
        <v>15</v>
      </c>
      <c r="I27" s="530">
        <v>8</v>
      </c>
      <c r="J27" s="527"/>
    </row>
    <row r="28" spans="2:10" x14ac:dyDescent="0.35">
      <c r="B28" s="502"/>
      <c r="C28" s="522"/>
      <c r="D28" s="214" t="s">
        <v>238</v>
      </c>
      <c r="E28" s="524"/>
      <c r="F28" s="525"/>
      <c r="G28" s="526"/>
      <c r="H28" s="212">
        <v>34</v>
      </c>
      <c r="I28" s="530">
        <v>0</v>
      </c>
      <c r="J28" s="527"/>
    </row>
    <row r="29" spans="2:10" x14ac:dyDescent="0.35">
      <c r="B29" s="502"/>
      <c r="C29" s="522"/>
      <c r="D29" s="211" t="s">
        <v>152</v>
      </c>
      <c r="E29" s="524"/>
      <c r="F29" s="525"/>
      <c r="G29" s="526"/>
      <c r="H29" s="212">
        <v>233</v>
      </c>
      <c r="I29" s="530">
        <v>189</v>
      </c>
      <c r="J29" s="527"/>
    </row>
    <row r="30" spans="2:10" x14ac:dyDescent="0.35">
      <c r="B30" s="502"/>
      <c r="C30" s="522"/>
      <c r="D30" s="211" t="s">
        <v>153</v>
      </c>
      <c r="E30" s="524"/>
      <c r="F30" s="525"/>
      <c r="G30" s="526"/>
      <c r="H30" s="212">
        <v>23</v>
      </c>
      <c r="I30" s="530">
        <v>24</v>
      </c>
      <c r="J30" s="527"/>
    </row>
    <row r="31" spans="2:10" x14ac:dyDescent="0.35">
      <c r="B31" s="502"/>
      <c r="C31" s="522"/>
      <c r="D31" s="211" t="s">
        <v>246</v>
      </c>
      <c r="E31" s="524"/>
      <c r="F31" s="525"/>
      <c r="G31" s="526"/>
      <c r="H31" s="212">
        <v>16</v>
      </c>
      <c r="I31" s="530">
        <v>11</v>
      </c>
      <c r="J31" s="527"/>
    </row>
    <row r="32" spans="2:10" x14ac:dyDescent="0.35">
      <c r="B32" s="502"/>
      <c r="C32" s="522"/>
      <c r="D32" s="211" t="s">
        <v>154</v>
      </c>
      <c r="E32" s="524"/>
      <c r="F32" s="525"/>
      <c r="G32" s="526"/>
      <c r="H32" s="212">
        <v>-4611</v>
      </c>
      <c r="I32" s="530">
        <v>0</v>
      </c>
      <c r="J32" s="527"/>
    </row>
    <row r="33" spans="2:10" x14ac:dyDescent="0.35">
      <c r="B33" s="502"/>
      <c r="C33" s="522"/>
      <c r="D33" s="211" t="s">
        <v>155</v>
      </c>
      <c r="E33" s="528"/>
      <c r="F33" s="525"/>
      <c r="G33" s="529"/>
      <c r="H33" s="215">
        <v>-105</v>
      </c>
      <c r="I33" s="530">
        <v>4</v>
      </c>
      <c r="J33" s="527"/>
    </row>
    <row r="34" spans="2:10" x14ac:dyDescent="0.35">
      <c r="B34" s="502"/>
      <c r="C34" s="522"/>
      <c r="D34" s="531" t="s">
        <v>156</v>
      </c>
      <c r="E34" s="528"/>
      <c r="F34" s="532"/>
      <c r="G34" s="529"/>
      <c r="H34" s="216">
        <v>15153</v>
      </c>
      <c r="I34" s="217">
        <v>14942</v>
      </c>
      <c r="J34" s="527"/>
    </row>
    <row r="35" spans="2:10" x14ac:dyDescent="0.35">
      <c r="B35" s="502"/>
      <c r="C35" s="522"/>
      <c r="D35" s="523"/>
      <c r="E35" s="524"/>
      <c r="F35" s="525"/>
      <c r="G35" s="526"/>
      <c r="H35" s="212"/>
      <c r="I35" s="530"/>
      <c r="J35" s="527"/>
    </row>
    <row r="36" spans="2:10" x14ac:dyDescent="0.35">
      <c r="B36" s="502"/>
      <c r="C36" s="522"/>
      <c r="D36" s="209" t="s">
        <v>144</v>
      </c>
      <c r="E36" s="524"/>
      <c r="F36" s="525"/>
      <c r="G36" s="526"/>
      <c r="H36" s="212"/>
      <c r="I36" s="530"/>
      <c r="J36" s="527"/>
    </row>
    <row r="37" spans="2:10" x14ac:dyDescent="0.35">
      <c r="B37" s="502"/>
      <c r="C37" s="522"/>
      <c r="D37" s="211" t="s">
        <v>216</v>
      </c>
      <c r="E37" s="524"/>
      <c r="F37" s="525"/>
      <c r="G37" s="526"/>
      <c r="H37" s="212">
        <v>10</v>
      </c>
      <c r="I37" s="530">
        <v>-87</v>
      </c>
      <c r="J37" s="527"/>
    </row>
    <row r="38" spans="2:10" x14ac:dyDescent="0.35">
      <c r="B38" s="502"/>
      <c r="C38" s="522"/>
      <c r="D38" s="211" t="s">
        <v>217</v>
      </c>
      <c r="E38" s="524"/>
      <c r="F38" s="525"/>
      <c r="G38" s="526"/>
      <c r="H38" s="212">
        <v>76</v>
      </c>
      <c r="I38" s="530">
        <v>-1275</v>
      </c>
      <c r="J38" s="527"/>
    </row>
    <row r="39" spans="2:10" x14ac:dyDescent="0.35">
      <c r="B39" s="502"/>
      <c r="C39" s="522"/>
      <c r="D39" s="211" t="s">
        <v>218</v>
      </c>
      <c r="E39" s="524"/>
      <c r="F39" s="525"/>
      <c r="G39" s="526"/>
      <c r="H39" s="212">
        <v>-692</v>
      </c>
      <c r="I39" s="530">
        <v>-584</v>
      </c>
      <c r="J39" s="527"/>
    </row>
    <row r="40" spans="2:10" x14ac:dyDescent="0.35">
      <c r="B40" s="502"/>
      <c r="C40" s="522"/>
      <c r="D40" s="211" t="s">
        <v>219</v>
      </c>
      <c r="E40" s="524"/>
      <c r="F40" s="525"/>
      <c r="G40" s="526"/>
      <c r="H40" s="212">
        <v>-184</v>
      </c>
      <c r="I40" s="530">
        <v>-284</v>
      </c>
      <c r="J40" s="527"/>
    </row>
    <row r="41" spans="2:10" x14ac:dyDescent="0.35">
      <c r="B41" s="502"/>
      <c r="C41" s="522"/>
      <c r="D41" s="211" t="s">
        <v>220</v>
      </c>
      <c r="E41" s="524"/>
      <c r="F41" s="525"/>
      <c r="G41" s="526"/>
      <c r="H41" s="212">
        <v>1476</v>
      </c>
      <c r="I41" s="530">
        <v>1442</v>
      </c>
      <c r="J41" s="527"/>
    </row>
    <row r="42" spans="2:10" x14ac:dyDescent="0.35">
      <c r="B42" s="502"/>
      <c r="C42" s="522"/>
      <c r="D42" s="523" t="s">
        <v>162</v>
      </c>
      <c r="E42" s="524"/>
      <c r="F42" s="532"/>
      <c r="G42" s="526"/>
      <c r="H42" s="218">
        <v>15839</v>
      </c>
      <c r="I42" s="219">
        <v>14154</v>
      </c>
      <c r="J42" s="527"/>
    </row>
    <row r="43" spans="2:10" x14ac:dyDescent="0.35">
      <c r="B43" s="502"/>
      <c r="C43" s="522"/>
      <c r="D43" s="211" t="s">
        <v>240</v>
      </c>
      <c r="E43" s="524"/>
      <c r="F43" s="525"/>
      <c r="G43" s="226"/>
      <c r="H43" s="220">
        <v>-4840</v>
      </c>
      <c r="I43" s="533">
        <v>-2268</v>
      </c>
      <c r="J43" s="527"/>
    </row>
    <row r="44" spans="2:10" x14ac:dyDescent="0.35">
      <c r="B44" s="534"/>
      <c r="C44" s="531"/>
      <c r="D44" s="535" t="s">
        <v>163</v>
      </c>
      <c r="E44" s="536"/>
      <c r="F44" s="537"/>
      <c r="G44" s="538"/>
      <c r="H44" s="210">
        <v>10999</v>
      </c>
      <c r="I44" s="221">
        <v>11886</v>
      </c>
      <c r="J44" s="539"/>
    </row>
    <row r="45" spans="2:10" x14ac:dyDescent="0.35">
      <c r="B45" s="502"/>
      <c r="C45" s="522"/>
      <c r="D45" s="222"/>
      <c r="E45" s="540"/>
      <c r="F45" s="518"/>
      <c r="G45" s="541"/>
      <c r="H45" s="542"/>
      <c r="I45" s="219"/>
      <c r="J45" s="527"/>
    </row>
    <row r="46" spans="2:10" x14ac:dyDescent="0.35">
      <c r="B46" s="502"/>
      <c r="C46" s="515" t="s">
        <v>118</v>
      </c>
      <c r="D46" s="523" t="s">
        <v>164</v>
      </c>
      <c r="E46" s="543"/>
      <c r="F46" s="525"/>
      <c r="G46" s="526"/>
      <c r="H46" s="212"/>
      <c r="I46" s="530"/>
      <c r="J46" s="527"/>
    </row>
    <row r="47" spans="2:10" x14ac:dyDescent="0.35">
      <c r="B47" s="502"/>
      <c r="C47" s="522"/>
      <c r="D47" s="211" t="s">
        <v>165</v>
      </c>
      <c r="E47" s="524"/>
      <c r="F47" s="525"/>
      <c r="G47" s="526"/>
      <c r="H47" s="212">
        <v>-1258</v>
      </c>
      <c r="I47" s="530">
        <v>-1254</v>
      </c>
      <c r="J47" s="527"/>
    </row>
    <row r="48" spans="2:10" x14ac:dyDescent="0.35">
      <c r="B48" s="502"/>
      <c r="C48" s="522"/>
      <c r="D48" s="211" t="s">
        <v>166</v>
      </c>
      <c r="E48" s="524"/>
      <c r="F48" s="525"/>
      <c r="G48" s="526"/>
      <c r="H48" s="212">
        <v>29</v>
      </c>
      <c r="I48" s="530">
        <v>13</v>
      </c>
      <c r="J48" s="527"/>
    </row>
    <row r="49" spans="2:10" x14ac:dyDescent="0.35">
      <c r="B49" s="502"/>
      <c r="C49" s="522"/>
      <c r="D49" s="211" t="s">
        <v>221</v>
      </c>
      <c r="E49" s="524"/>
      <c r="F49" s="525"/>
      <c r="G49" s="526"/>
      <c r="H49" s="212">
        <v>-103</v>
      </c>
      <c r="I49" s="530">
        <v>-21</v>
      </c>
      <c r="J49" s="527"/>
    </row>
    <row r="50" spans="2:10" x14ac:dyDescent="0.35">
      <c r="B50" s="502"/>
      <c r="C50" s="522"/>
      <c r="D50" s="211" t="s">
        <v>231</v>
      </c>
      <c r="E50" s="524"/>
      <c r="F50" s="525"/>
      <c r="G50" s="526"/>
      <c r="H50" s="212">
        <v>-2661</v>
      </c>
      <c r="I50" s="530">
        <v>0</v>
      </c>
      <c r="J50" s="527"/>
    </row>
    <row r="51" spans="2:10" x14ac:dyDescent="0.35">
      <c r="B51" s="502"/>
      <c r="C51" s="522"/>
      <c r="D51" s="211" t="s">
        <v>230</v>
      </c>
      <c r="E51" s="524"/>
      <c r="F51" s="525"/>
      <c r="G51" s="526"/>
      <c r="H51" s="212">
        <v>-824</v>
      </c>
      <c r="I51" s="530">
        <v>0</v>
      </c>
      <c r="J51" s="527"/>
    </row>
    <row r="52" spans="2:10" x14ac:dyDescent="0.35">
      <c r="B52" s="502"/>
      <c r="C52" s="522"/>
      <c r="D52" s="211" t="s">
        <v>168</v>
      </c>
      <c r="E52" s="524"/>
      <c r="F52" s="525"/>
      <c r="G52" s="526"/>
      <c r="H52" s="212">
        <v>0</v>
      </c>
      <c r="I52" s="530">
        <v>595</v>
      </c>
      <c r="J52" s="527"/>
    </row>
    <row r="53" spans="2:10" x14ac:dyDescent="0.35">
      <c r="B53" s="502"/>
      <c r="C53" s="522"/>
      <c r="D53" s="211" t="s">
        <v>170</v>
      </c>
      <c r="E53" s="524"/>
      <c r="F53" s="525"/>
      <c r="G53" s="526"/>
      <c r="H53" s="212">
        <v>-112</v>
      </c>
      <c r="I53" s="530">
        <v>0</v>
      </c>
      <c r="J53" s="527"/>
    </row>
    <row r="54" spans="2:10" x14ac:dyDescent="0.35">
      <c r="B54" s="502"/>
      <c r="C54" s="522"/>
      <c r="D54" s="211" t="s">
        <v>171</v>
      </c>
      <c r="E54" s="524"/>
      <c r="F54" s="525"/>
      <c r="G54" s="526"/>
      <c r="H54" s="212">
        <v>1</v>
      </c>
      <c r="I54" s="530">
        <v>0</v>
      </c>
      <c r="J54" s="527"/>
    </row>
    <row r="55" spans="2:10" x14ac:dyDescent="0.35">
      <c r="B55" s="502"/>
      <c r="C55" s="522"/>
      <c r="D55" s="211" t="s">
        <v>172</v>
      </c>
      <c r="E55" s="543"/>
      <c r="F55" s="525"/>
      <c r="G55" s="526"/>
      <c r="H55" s="212">
        <v>-25417</v>
      </c>
      <c r="I55" s="530">
        <v>-22957</v>
      </c>
      <c r="J55" s="527"/>
    </row>
    <row r="56" spans="2:10" x14ac:dyDescent="0.35">
      <c r="B56" s="502"/>
      <c r="C56" s="522"/>
      <c r="D56" s="211" t="s">
        <v>174</v>
      </c>
      <c r="E56" s="543"/>
      <c r="F56" s="525"/>
      <c r="G56" s="526"/>
      <c r="H56" s="212">
        <v>25116</v>
      </c>
      <c r="I56" s="530">
        <v>23987</v>
      </c>
      <c r="J56" s="527"/>
    </row>
    <row r="57" spans="2:10" x14ac:dyDescent="0.35">
      <c r="B57" s="502"/>
      <c r="C57" s="522"/>
      <c r="D57" s="211" t="s">
        <v>236</v>
      </c>
      <c r="E57" s="543"/>
      <c r="F57" s="525"/>
      <c r="G57" s="526"/>
      <c r="H57" s="212">
        <v>-55</v>
      </c>
      <c r="I57" s="530">
        <v>-11</v>
      </c>
      <c r="J57" s="527"/>
    </row>
    <row r="58" spans="2:10" x14ac:dyDescent="0.35">
      <c r="B58" s="502"/>
      <c r="C58" s="522"/>
      <c r="D58" s="211" t="s">
        <v>232</v>
      </c>
      <c r="E58" s="543"/>
      <c r="F58" s="525"/>
      <c r="G58" s="526"/>
      <c r="H58" s="223">
        <v>56</v>
      </c>
      <c r="I58" s="530">
        <v>11</v>
      </c>
      <c r="J58" s="527"/>
    </row>
    <row r="59" spans="2:10" x14ac:dyDescent="0.35">
      <c r="B59" s="502"/>
      <c r="C59" s="522"/>
      <c r="D59" s="659" t="s">
        <v>177</v>
      </c>
      <c r="E59" s="650"/>
      <c r="F59" s="525"/>
      <c r="G59" s="526"/>
      <c r="H59" s="212">
        <v>-1911</v>
      </c>
      <c r="I59" s="530">
        <v>-2499</v>
      </c>
      <c r="J59" s="527"/>
    </row>
    <row r="60" spans="2:10" x14ac:dyDescent="0.35">
      <c r="B60" s="502"/>
      <c r="C60" s="522"/>
      <c r="D60" s="659" t="s">
        <v>178</v>
      </c>
      <c r="E60" s="650"/>
      <c r="F60" s="650"/>
      <c r="G60" s="526"/>
      <c r="H60" s="212">
        <v>2759</v>
      </c>
      <c r="I60" s="530">
        <v>7774</v>
      </c>
      <c r="J60" s="527"/>
    </row>
    <row r="61" spans="2:10" ht="30.5" customHeight="1" x14ac:dyDescent="0.35">
      <c r="B61" s="502"/>
      <c r="C61" s="522"/>
      <c r="D61" s="660" t="s">
        <v>233</v>
      </c>
      <c r="E61" s="661"/>
      <c r="F61" s="661"/>
      <c r="G61" s="662"/>
      <c r="H61" s="212">
        <v>-43</v>
      </c>
      <c r="I61" s="530">
        <v>0</v>
      </c>
      <c r="J61" s="527"/>
    </row>
    <row r="62" spans="2:10" x14ac:dyDescent="0.35">
      <c r="B62" s="502"/>
      <c r="C62" s="522"/>
      <c r="D62" s="214" t="s">
        <v>234</v>
      </c>
      <c r="E62" s="545"/>
      <c r="F62" s="545"/>
      <c r="G62" s="526"/>
      <c r="H62" s="212">
        <v>8</v>
      </c>
      <c r="I62" s="530">
        <v>0</v>
      </c>
      <c r="J62" s="527"/>
    </row>
    <row r="63" spans="2:10" x14ac:dyDescent="0.35">
      <c r="B63" s="502"/>
      <c r="C63" s="522"/>
      <c r="D63" s="214" t="s">
        <v>173</v>
      </c>
      <c r="E63" s="545"/>
      <c r="F63" s="545"/>
      <c r="G63" s="526"/>
      <c r="H63" s="212">
        <v>298</v>
      </c>
      <c r="I63" s="530">
        <v>0</v>
      </c>
      <c r="J63" s="527"/>
    </row>
    <row r="64" spans="2:10" x14ac:dyDescent="0.35">
      <c r="B64" s="502"/>
      <c r="C64" s="522"/>
      <c r="D64" s="211" t="s">
        <v>179</v>
      </c>
      <c r="E64" s="543"/>
      <c r="F64" s="525"/>
      <c r="G64" s="526"/>
      <c r="H64" s="212">
        <v>428</v>
      </c>
      <c r="I64" s="530">
        <v>835</v>
      </c>
      <c r="J64" s="527"/>
    </row>
    <row r="65" spans="2:10" x14ac:dyDescent="0.35">
      <c r="B65" s="502"/>
      <c r="C65" s="522"/>
      <c r="D65" s="211" t="s">
        <v>181</v>
      </c>
      <c r="E65" s="543"/>
      <c r="F65" s="525"/>
      <c r="G65" s="526"/>
      <c r="H65" s="212">
        <v>5</v>
      </c>
      <c r="I65" s="530">
        <v>0</v>
      </c>
      <c r="J65" s="527"/>
    </row>
    <row r="66" spans="2:10" x14ac:dyDescent="0.35">
      <c r="B66" s="502"/>
      <c r="C66" s="522"/>
      <c r="D66" s="546" t="s">
        <v>251</v>
      </c>
      <c r="E66" s="547"/>
      <c r="F66" s="537"/>
      <c r="G66" s="548"/>
      <c r="H66" s="224">
        <v>-3684</v>
      </c>
      <c r="I66" s="217">
        <v>6473</v>
      </c>
      <c r="J66" s="527"/>
    </row>
    <row r="67" spans="2:10" x14ac:dyDescent="0.35">
      <c r="B67" s="502"/>
      <c r="C67" s="522"/>
      <c r="D67" s="222"/>
      <c r="E67" s="549"/>
      <c r="F67" s="518"/>
      <c r="G67" s="541"/>
      <c r="H67" s="212"/>
      <c r="I67" s="530"/>
      <c r="J67" s="527"/>
    </row>
    <row r="68" spans="2:10" x14ac:dyDescent="0.35">
      <c r="B68" s="502"/>
      <c r="C68" s="515" t="s">
        <v>182</v>
      </c>
      <c r="D68" s="523" t="s">
        <v>183</v>
      </c>
      <c r="E68" s="543"/>
      <c r="F68" s="525"/>
      <c r="G68" s="526"/>
      <c r="H68" s="212"/>
      <c r="I68" s="530"/>
      <c r="J68" s="527"/>
    </row>
    <row r="69" spans="2:10" x14ac:dyDescent="0.35">
      <c r="B69" s="502"/>
      <c r="C69" s="522"/>
      <c r="D69" s="211" t="s">
        <v>184</v>
      </c>
      <c r="E69" s="543"/>
      <c r="F69" s="525"/>
      <c r="G69" s="526"/>
      <c r="H69" s="212">
        <v>-10124</v>
      </c>
      <c r="I69" s="530">
        <v>-12473</v>
      </c>
      <c r="J69" s="527"/>
    </row>
    <row r="70" spans="2:10" x14ac:dyDescent="0.35">
      <c r="B70" s="502"/>
      <c r="C70" s="522"/>
      <c r="D70" s="211" t="s">
        <v>242</v>
      </c>
      <c r="E70" s="543"/>
      <c r="F70" s="525"/>
      <c r="G70" s="526"/>
      <c r="H70" s="212">
        <v>-46</v>
      </c>
      <c r="I70" s="530">
        <v>0</v>
      </c>
      <c r="J70" s="527"/>
    </row>
    <row r="71" spans="2:10" x14ac:dyDescent="0.35">
      <c r="B71" s="502"/>
      <c r="C71" s="522"/>
      <c r="D71" s="211" t="s">
        <v>222</v>
      </c>
      <c r="E71" s="543"/>
      <c r="F71" s="525"/>
      <c r="G71" s="526"/>
      <c r="H71" s="212">
        <v>-4</v>
      </c>
      <c r="I71" s="530">
        <v>-3</v>
      </c>
      <c r="J71" s="527"/>
    </row>
    <row r="72" spans="2:10" x14ac:dyDescent="0.35">
      <c r="B72" s="502"/>
      <c r="C72" s="522"/>
      <c r="D72" s="211" t="s">
        <v>185</v>
      </c>
      <c r="E72" s="543"/>
      <c r="F72" s="525"/>
      <c r="G72" s="526"/>
      <c r="H72" s="212">
        <v>-507</v>
      </c>
      <c r="I72" s="530">
        <v>-498</v>
      </c>
      <c r="J72" s="527"/>
    </row>
    <row r="73" spans="2:10" x14ac:dyDescent="0.35">
      <c r="B73" s="502"/>
      <c r="C73" s="522"/>
      <c r="D73" s="211" t="s">
        <v>186</v>
      </c>
      <c r="E73" s="543"/>
      <c r="F73" s="525"/>
      <c r="G73" s="526"/>
      <c r="H73" s="212">
        <v>-129</v>
      </c>
      <c r="I73" s="530">
        <v>-127</v>
      </c>
      <c r="J73" s="527"/>
    </row>
    <row r="74" spans="2:10" x14ac:dyDescent="0.35">
      <c r="B74" s="502"/>
      <c r="C74" s="522"/>
      <c r="D74" s="535" t="s">
        <v>223</v>
      </c>
      <c r="E74" s="547"/>
      <c r="F74" s="537"/>
      <c r="G74" s="550"/>
      <c r="H74" s="216">
        <v>-10810</v>
      </c>
      <c r="I74" s="217">
        <v>-13101</v>
      </c>
      <c r="J74" s="527"/>
    </row>
    <row r="75" spans="2:10" x14ac:dyDescent="0.35">
      <c r="B75" s="502"/>
      <c r="C75" s="522"/>
      <c r="D75" s="222"/>
      <c r="E75" s="549"/>
      <c r="F75" s="518"/>
      <c r="G75" s="541"/>
      <c r="H75" s="212"/>
      <c r="I75" s="530"/>
      <c r="J75" s="527"/>
    </row>
    <row r="76" spans="2:10" x14ac:dyDescent="0.35">
      <c r="B76" s="502"/>
      <c r="C76" s="522"/>
      <c r="D76" s="523" t="s">
        <v>224</v>
      </c>
      <c r="E76" s="543"/>
      <c r="F76" s="525"/>
      <c r="G76" s="526"/>
      <c r="H76" s="210">
        <v>-3495</v>
      </c>
      <c r="I76" s="225">
        <v>5258</v>
      </c>
      <c r="J76" s="527"/>
    </row>
    <row r="77" spans="2:10" x14ac:dyDescent="0.35">
      <c r="B77" s="502"/>
      <c r="C77" s="522"/>
      <c r="D77" s="522" t="s">
        <v>188</v>
      </c>
      <c r="E77" s="543"/>
      <c r="F77" s="525"/>
      <c r="G77" s="526"/>
      <c r="H77" s="212">
        <v>6070</v>
      </c>
      <c r="I77" s="530">
        <v>812</v>
      </c>
      <c r="J77" s="527"/>
    </row>
    <row r="78" spans="2:10" x14ac:dyDescent="0.35">
      <c r="B78" s="502"/>
      <c r="C78" s="522"/>
      <c r="D78" s="522" t="s">
        <v>235</v>
      </c>
      <c r="E78" s="543"/>
      <c r="F78" s="525"/>
      <c r="G78" s="526"/>
      <c r="H78" s="212">
        <v>13</v>
      </c>
      <c r="I78" s="530">
        <v>0</v>
      </c>
      <c r="J78" s="527"/>
    </row>
    <row r="79" spans="2:10" x14ac:dyDescent="0.35">
      <c r="B79" s="502"/>
      <c r="C79" s="522"/>
      <c r="D79" s="522" t="s">
        <v>248</v>
      </c>
      <c r="E79" s="543"/>
      <c r="F79" s="525"/>
      <c r="G79" s="526"/>
      <c r="H79" s="212">
        <v>-5</v>
      </c>
      <c r="I79" s="530">
        <v>0</v>
      </c>
      <c r="J79" s="527"/>
    </row>
    <row r="80" spans="2:10" x14ac:dyDescent="0.35">
      <c r="B80" s="502"/>
      <c r="C80" s="551"/>
      <c r="D80" s="535" t="s">
        <v>189</v>
      </c>
      <c r="E80" s="547"/>
      <c r="F80" s="552"/>
      <c r="G80" s="550"/>
      <c r="H80" s="216">
        <v>2583</v>
      </c>
      <c r="I80" s="217">
        <v>6070</v>
      </c>
      <c r="J80" s="527"/>
    </row>
    <row r="81" spans="2:10" x14ac:dyDescent="0.35">
      <c r="B81" s="502"/>
      <c r="C81" s="543"/>
      <c r="D81" s="553"/>
      <c r="E81" s="543"/>
      <c r="F81" s="525"/>
      <c r="G81" s="543"/>
      <c r="H81" s="226"/>
      <c r="I81" s="543"/>
      <c r="J81" s="513"/>
    </row>
    <row r="82" spans="2:10" x14ac:dyDescent="0.35">
      <c r="B82" s="502"/>
      <c r="C82" s="554"/>
      <c r="D82" s="555" t="s">
        <v>225</v>
      </c>
      <c r="E82" s="549"/>
      <c r="F82" s="518"/>
      <c r="G82" s="549"/>
      <c r="H82" s="227"/>
      <c r="I82" s="227"/>
      <c r="J82" s="513"/>
    </row>
    <row r="83" spans="2:10" x14ac:dyDescent="0.35">
      <c r="B83" s="502"/>
      <c r="C83" s="556"/>
      <c r="D83" s="544" t="s">
        <v>226</v>
      </c>
      <c r="E83" s="543"/>
      <c r="F83" s="525"/>
      <c r="G83" s="543"/>
      <c r="H83" s="228">
        <v>2583</v>
      </c>
      <c r="I83" s="228">
        <v>6071</v>
      </c>
      <c r="J83" s="513"/>
    </row>
    <row r="84" spans="2:10" x14ac:dyDescent="0.35">
      <c r="B84" s="502"/>
      <c r="C84" s="556"/>
      <c r="D84" s="544" t="s">
        <v>227</v>
      </c>
      <c r="E84" s="543"/>
      <c r="F84" s="525"/>
      <c r="G84" s="543"/>
      <c r="H84" s="228">
        <v>0</v>
      </c>
      <c r="I84" s="228">
        <v>-1</v>
      </c>
      <c r="J84" s="513"/>
    </row>
    <row r="85" spans="2:10" ht="18" customHeight="1" x14ac:dyDescent="0.35">
      <c r="B85" s="502"/>
      <c r="C85" s="557"/>
      <c r="D85" s="649" t="s">
        <v>228</v>
      </c>
      <c r="E85" s="649"/>
      <c r="F85" s="649"/>
      <c r="G85" s="649"/>
      <c r="H85" s="229">
        <v>2583</v>
      </c>
      <c r="I85" s="229">
        <v>6070</v>
      </c>
      <c r="J85" s="513"/>
    </row>
    <row r="86" spans="2:10" x14ac:dyDescent="0.35">
      <c r="B86" s="502"/>
      <c r="C86" s="650" t="s">
        <v>229</v>
      </c>
      <c r="D86" s="650"/>
      <c r="E86" s="650"/>
      <c r="F86" s="650"/>
      <c r="G86" s="650"/>
      <c r="H86" s="650"/>
      <c r="I86" s="650"/>
      <c r="J86" s="558"/>
    </row>
    <row r="87" spans="2:10" x14ac:dyDescent="0.35">
      <c r="B87" s="502"/>
      <c r="C87" s="650"/>
      <c r="D87" s="650"/>
      <c r="E87" s="650"/>
      <c r="F87" s="650"/>
      <c r="G87" s="650"/>
      <c r="H87" s="650"/>
      <c r="I87" s="650"/>
      <c r="J87" s="558"/>
    </row>
    <row r="88" spans="2:10" ht="15" thickBot="1" x14ac:dyDescent="0.4">
      <c r="B88" s="559"/>
      <c r="C88" s="560"/>
      <c r="D88" s="170"/>
      <c r="E88" s="560"/>
      <c r="F88" s="561"/>
      <c r="G88" s="560"/>
      <c r="H88" s="562"/>
      <c r="I88" s="560"/>
      <c r="J88" s="563"/>
    </row>
  </sheetData>
  <mergeCells count="8">
    <mergeCell ref="D85:G85"/>
    <mergeCell ref="C86:I87"/>
    <mergeCell ref="C9:J9"/>
    <mergeCell ref="C11:G12"/>
    <mergeCell ref="H11:I11"/>
    <mergeCell ref="D59:E59"/>
    <mergeCell ref="D60:F60"/>
    <mergeCell ref="D61:G61"/>
  </mergeCells>
  <printOptions horizontalCentered="1" verticalCentered="1"/>
  <pageMargins left="0.11811023622047245" right="0.11811023622047245" top="0.35433070866141736" bottom="0.35433070866141736" header="0.31496062992125984" footer="0.31496062992125984"/>
  <pageSetup paperSize="9" scale="5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5436E-A1A8-47B4-81C5-AD0A6240AC69}">
  <sheetPr>
    <pageSetUpPr fitToPage="1"/>
  </sheetPr>
  <dimension ref="B2:N83"/>
  <sheetViews>
    <sheetView showGridLines="0" zoomScale="34" zoomScaleNormal="34" zoomScaleSheetLayoutView="36" workbookViewId="0"/>
  </sheetViews>
  <sheetFormatPr defaultRowHeight="27.5" x14ac:dyDescent="0.55000000000000004"/>
  <cols>
    <col min="1" max="1" width="3.1796875" customWidth="1"/>
    <col min="2" max="2" width="4.36328125" customWidth="1"/>
    <col min="3" max="3" width="36.08984375" customWidth="1"/>
    <col min="4" max="4" width="35.6328125" customWidth="1"/>
    <col min="5" max="5" width="44.7265625" customWidth="1"/>
    <col min="6" max="6" width="52.08984375" customWidth="1"/>
    <col min="7" max="7" width="63.54296875" customWidth="1"/>
    <col min="8" max="8" width="44.54296875" customWidth="1"/>
    <col min="9" max="10" width="31.54296875" customWidth="1"/>
    <col min="11" max="11" width="4.36328125" customWidth="1"/>
    <col min="13" max="13" width="31.6328125" style="9" customWidth="1"/>
    <col min="14" max="14" width="8.7265625" style="9"/>
  </cols>
  <sheetData>
    <row r="2" spans="2:14" s="54" customFormat="1" ht="31.5" thickBot="1" x14ac:dyDescent="0.75">
      <c r="C2" s="158"/>
      <c r="E2" s="169"/>
      <c r="M2" s="163"/>
      <c r="N2" s="163"/>
    </row>
    <row r="3" spans="2:14" s="167" customFormat="1" ht="31" x14ac:dyDescent="0.7">
      <c r="B3" s="164"/>
      <c r="C3" s="165"/>
      <c r="D3" s="165"/>
      <c r="E3" s="165"/>
      <c r="F3" s="165"/>
      <c r="G3" s="165"/>
      <c r="H3" s="165"/>
      <c r="I3" s="165"/>
      <c r="J3" s="165"/>
      <c r="K3" s="166"/>
      <c r="M3" s="168"/>
      <c r="N3" s="168"/>
    </row>
    <row r="4" spans="2:14" x14ac:dyDescent="0.55000000000000004">
      <c r="B4" s="1"/>
      <c r="K4" s="2"/>
    </row>
    <row r="5" spans="2:14" x14ac:dyDescent="0.55000000000000004">
      <c r="B5" s="1"/>
      <c r="K5" s="2"/>
    </row>
    <row r="6" spans="2:14" x14ac:dyDescent="0.55000000000000004">
      <c r="B6" s="1"/>
      <c r="K6" s="2"/>
    </row>
    <row r="7" spans="2:14" x14ac:dyDescent="0.55000000000000004">
      <c r="B7" s="1"/>
      <c r="K7" s="2"/>
    </row>
    <row r="8" spans="2:14" x14ac:dyDescent="0.55000000000000004">
      <c r="B8" s="1"/>
      <c r="K8" s="2"/>
    </row>
    <row r="9" spans="2:14" x14ac:dyDescent="0.55000000000000004">
      <c r="B9" s="1"/>
      <c r="K9" s="2"/>
    </row>
    <row r="10" spans="2:14" ht="30" x14ac:dyDescent="0.6">
      <c r="B10" s="1"/>
      <c r="C10" s="671" t="s">
        <v>0</v>
      </c>
      <c r="D10" s="671"/>
      <c r="E10" s="671"/>
      <c r="F10" s="671"/>
      <c r="G10" s="671"/>
      <c r="H10" s="671"/>
      <c r="I10" s="671"/>
      <c r="J10" s="671"/>
      <c r="K10" s="3"/>
    </row>
    <row r="11" spans="2:14" ht="28" thickBot="1" x14ac:dyDescent="0.6">
      <c r="B11" s="1"/>
      <c r="C11" s="672" t="s">
        <v>1</v>
      </c>
      <c r="D11" s="672"/>
      <c r="E11" s="672"/>
      <c r="F11" s="672"/>
      <c r="G11" s="672"/>
      <c r="H11" s="672"/>
      <c r="I11" s="672"/>
      <c r="J11" s="672"/>
      <c r="K11" s="2"/>
    </row>
    <row r="12" spans="2:14" ht="28" x14ac:dyDescent="0.6">
      <c r="B12" s="1"/>
      <c r="C12" s="673" t="s">
        <v>2</v>
      </c>
      <c r="D12" s="674"/>
      <c r="E12" s="675" t="s">
        <v>3</v>
      </c>
      <c r="F12" s="677" t="s">
        <v>4</v>
      </c>
      <c r="G12" s="678"/>
      <c r="H12" s="679"/>
      <c r="I12" s="673" t="s">
        <v>2</v>
      </c>
      <c r="J12" s="674"/>
      <c r="K12" s="2"/>
    </row>
    <row r="13" spans="2:14" ht="28" x14ac:dyDescent="0.6">
      <c r="B13" s="1"/>
      <c r="C13" s="686" t="s">
        <v>5</v>
      </c>
      <c r="D13" s="687"/>
      <c r="E13" s="676"/>
      <c r="F13" s="680"/>
      <c r="G13" s="681"/>
      <c r="H13" s="682"/>
      <c r="I13" s="686" t="s">
        <v>6</v>
      </c>
      <c r="J13" s="687"/>
      <c r="K13" s="2"/>
    </row>
    <row r="14" spans="2:14" ht="28.5" thickBot="1" x14ac:dyDescent="0.65">
      <c r="B14" s="1"/>
      <c r="C14" s="688" t="s">
        <v>7</v>
      </c>
      <c r="D14" s="689"/>
      <c r="E14" s="4" t="s">
        <v>8</v>
      </c>
      <c r="F14" s="680"/>
      <c r="G14" s="681"/>
      <c r="H14" s="682"/>
      <c r="I14" s="688" t="s">
        <v>7</v>
      </c>
      <c r="J14" s="689"/>
      <c r="K14" s="2"/>
    </row>
    <row r="15" spans="2:14" ht="28.5" thickBot="1" x14ac:dyDescent="0.6">
      <c r="B15" s="1"/>
      <c r="C15" s="172">
        <v>2026</v>
      </c>
      <c r="D15" s="173">
        <v>2025</v>
      </c>
      <c r="E15" s="173">
        <v>2025</v>
      </c>
      <c r="F15" s="683"/>
      <c r="G15" s="684"/>
      <c r="H15" s="685"/>
      <c r="I15" s="172">
        <v>2026</v>
      </c>
      <c r="J15" s="173">
        <v>2025</v>
      </c>
      <c r="K15" s="2"/>
    </row>
    <row r="16" spans="2:14" ht="28" x14ac:dyDescent="0.6">
      <c r="B16" s="1"/>
      <c r="C16" s="5"/>
      <c r="D16" s="6"/>
      <c r="E16" s="6"/>
      <c r="F16" s="7"/>
      <c r="G16" s="7"/>
      <c r="H16" s="7"/>
      <c r="I16" s="5"/>
      <c r="J16" s="6"/>
      <c r="K16" s="2"/>
    </row>
    <row r="17" spans="2:13" ht="28" x14ac:dyDescent="0.6">
      <c r="B17" s="1"/>
      <c r="C17" s="5"/>
      <c r="D17" s="6"/>
      <c r="E17" s="6"/>
      <c r="F17" s="136" t="s">
        <v>9</v>
      </c>
      <c r="G17" s="147"/>
      <c r="H17" s="147"/>
      <c r="I17" s="8"/>
      <c r="J17" s="6"/>
      <c r="K17" s="2"/>
    </row>
    <row r="18" spans="2:13" ht="28" x14ac:dyDescent="0.6">
      <c r="B18" s="1"/>
      <c r="C18" s="10"/>
      <c r="D18" s="11"/>
      <c r="E18" s="12"/>
      <c r="F18" s="145" t="s">
        <v>10</v>
      </c>
      <c r="G18" s="147"/>
      <c r="H18" s="147"/>
      <c r="I18" s="8"/>
      <c r="J18" s="13"/>
      <c r="K18" s="2"/>
    </row>
    <row r="19" spans="2:13" x14ac:dyDescent="0.55000000000000004">
      <c r="B19" s="1"/>
      <c r="C19" s="8">
        <v>15599</v>
      </c>
      <c r="D19" s="12">
        <v>14539</v>
      </c>
      <c r="E19" s="12">
        <v>15614</v>
      </c>
      <c r="F19" s="174" t="s">
        <v>11</v>
      </c>
      <c r="G19" s="147"/>
      <c r="H19" s="147"/>
      <c r="I19" s="8">
        <v>61315</v>
      </c>
      <c r="J19" s="12">
        <v>58965</v>
      </c>
      <c r="K19" s="2"/>
      <c r="M19" s="14"/>
    </row>
    <row r="20" spans="2:13" x14ac:dyDescent="0.55000000000000004">
      <c r="B20" s="1"/>
      <c r="C20" s="8">
        <v>134</v>
      </c>
      <c r="D20" s="12">
        <v>195</v>
      </c>
      <c r="E20" s="12">
        <v>191</v>
      </c>
      <c r="F20" s="174" t="s">
        <v>12</v>
      </c>
      <c r="G20" s="147"/>
      <c r="H20" s="147"/>
      <c r="I20" s="8">
        <v>660</v>
      </c>
      <c r="J20" s="12">
        <v>711</v>
      </c>
      <c r="K20" s="2"/>
      <c r="M20" s="14"/>
    </row>
    <row r="21" spans="2:13" ht="28" x14ac:dyDescent="0.6">
      <c r="B21" s="1"/>
      <c r="C21" s="8">
        <v>263</v>
      </c>
      <c r="D21" s="15">
        <v>299</v>
      </c>
      <c r="E21" s="12">
        <v>221</v>
      </c>
      <c r="F21" s="145" t="s">
        <v>13</v>
      </c>
      <c r="G21" s="147"/>
      <c r="H21" s="147"/>
      <c r="I21" s="8">
        <v>959</v>
      </c>
      <c r="J21" s="12">
        <v>1177</v>
      </c>
      <c r="K21" s="2"/>
      <c r="M21" s="14"/>
    </row>
    <row r="22" spans="2:13" ht="28" x14ac:dyDescent="0.6">
      <c r="B22" s="1"/>
      <c r="C22" s="10">
        <v>15996</v>
      </c>
      <c r="D22" s="11">
        <v>15033</v>
      </c>
      <c r="E22" s="11">
        <v>16026</v>
      </c>
      <c r="F22" s="145" t="s">
        <v>14</v>
      </c>
      <c r="G22" s="147"/>
      <c r="H22" s="147"/>
      <c r="I22" s="10">
        <v>62934</v>
      </c>
      <c r="J22" s="11">
        <v>60853</v>
      </c>
      <c r="K22" s="2"/>
      <c r="M22" s="16"/>
    </row>
    <row r="23" spans="2:13" ht="28" x14ac:dyDescent="0.6">
      <c r="B23" s="1"/>
      <c r="C23" s="17"/>
      <c r="D23" s="18"/>
      <c r="E23" s="19"/>
      <c r="F23" s="145" t="s">
        <v>15</v>
      </c>
      <c r="G23" s="147"/>
      <c r="H23" s="147"/>
      <c r="I23" s="20"/>
      <c r="J23" s="19"/>
      <c r="K23" s="2"/>
      <c r="M23" s="21"/>
    </row>
    <row r="24" spans="2:13" x14ac:dyDescent="0.55000000000000004">
      <c r="B24" s="1"/>
      <c r="C24" s="8">
        <v>4564</v>
      </c>
      <c r="D24" s="15">
        <v>4181</v>
      </c>
      <c r="E24" s="12">
        <v>4300</v>
      </c>
      <c r="F24" s="174" t="s">
        <v>16</v>
      </c>
      <c r="G24" s="175"/>
      <c r="H24" s="175"/>
      <c r="I24" s="8">
        <v>18726</v>
      </c>
      <c r="J24" s="12">
        <v>17274</v>
      </c>
      <c r="K24" s="2"/>
      <c r="M24" s="14"/>
    </row>
    <row r="25" spans="2:13" x14ac:dyDescent="0.55000000000000004">
      <c r="B25" s="1"/>
      <c r="C25" s="8">
        <v>3612</v>
      </c>
      <c r="D25" s="15">
        <v>3087</v>
      </c>
      <c r="E25" s="12">
        <v>3423</v>
      </c>
      <c r="F25" s="174" t="s">
        <v>17</v>
      </c>
      <c r="G25" s="176"/>
      <c r="H25" s="176"/>
      <c r="I25" s="8">
        <v>12753</v>
      </c>
      <c r="J25" s="12">
        <v>12172</v>
      </c>
      <c r="K25" s="2"/>
      <c r="M25" s="14"/>
    </row>
    <row r="26" spans="2:13" x14ac:dyDescent="0.55000000000000004">
      <c r="B26" s="1"/>
      <c r="C26" s="8">
        <v>-177</v>
      </c>
      <c r="D26" s="22">
        <v>49</v>
      </c>
      <c r="E26" s="23">
        <v>131</v>
      </c>
      <c r="F26" s="663" t="s">
        <v>18</v>
      </c>
      <c r="G26" s="664"/>
      <c r="H26" s="665"/>
      <c r="I26" s="8">
        <v>-395</v>
      </c>
      <c r="J26" s="23">
        <v>-78</v>
      </c>
      <c r="K26" s="2"/>
      <c r="M26" s="14"/>
    </row>
    <row r="27" spans="2:13" x14ac:dyDescent="0.55000000000000004">
      <c r="B27" s="1"/>
      <c r="C27" s="8">
        <v>751</v>
      </c>
      <c r="D27" s="15">
        <v>753</v>
      </c>
      <c r="E27" s="12">
        <v>820</v>
      </c>
      <c r="F27" s="174" t="s">
        <v>19</v>
      </c>
      <c r="G27" s="175"/>
      <c r="H27" s="175"/>
      <c r="I27" s="8">
        <v>2843</v>
      </c>
      <c r="J27" s="12">
        <v>2715</v>
      </c>
      <c r="K27" s="2"/>
      <c r="M27" s="14"/>
    </row>
    <row r="28" spans="2:13" x14ac:dyDescent="0.55000000000000004">
      <c r="B28" s="1"/>
      <c r="C28" s="8">
        <v>68</v>
      </c>
      <c r="D28" s="15">
        <v>72</v>
      </c>
      <c r="E28" s="12">
        <v>84</v>
      </c>
      <c r="F28" s="174" t="s">
        <v>20</v>
      </c>
      <c r="G28" s="175"/>
      <c r="H28" s="175"/>
      <c r="I28" s="8">
        <v>363</v>
      </c>
      <c r="J28" s="12">
        <v>350</v>
      </c>
      <c r="K28" s="2"/>
      <c r="M28" s="14"/>
    </row>
    <row r="29" spans="2:13" x14ac:dyDescent="0.55000000000000004">
      <c r="B29" s="1"/>
      <c r="C29" s="8">
        <v>310</v>
      </c>
      <c r="D29" s="15">
        <v>284</v>
      </c>
      <c r="E29" s="12">
        <v>299</v>
      </c>
      <c r="F29" s="174" t="s">
        <v>21</v>
      </c>
      <c r="G29" s="175"/>
      <c r="H29" s="175"/>
      <c r="I29" s="8">
        <v>1186</v>
      </c>
      <c r="J29" s="12">
        <v>1122</v>
      </c>
      <c r="K29" s="2"/>
      <c r="M29" s="14"/>
    </row>
    <row r="30" spans="2:13" x14ac:dyDescent="0.55000000000000004">
      <c r="B30" s="1"/>
      <c r="C30" s="24"/>
      <c r="D30" s="25"/>
      <c r="E30" s="15"/>
      <c r="F30" s="174" t="s">
        <v>22</v>
      </c>
      <c r="G30" s="177"/>
      <c r="H30" s="177"/>
      <c r="I30" s="26"/>
      <c r="J30" s="15"/>
      <c r="K30" s="2"/>
      <c r="M30" s="27"/>
    </row>
    <row r="31" spans="2:13" x14ac:dyDescent="0.55000000000000004">
      <c r="B31" s="1"/>
      <c r="C31" s="8">
        <v>1374</v>
      </c>
      <c r="D31" s="15">
        <v>1367</v>
      </c>
      <c r="E31" s="12">
        <v>1384</v>
      </c>
      <c r="F31" s="143" t="s">
        <v>23</v>
      </c>
      <c r="G31" s="178"/>
      <c r="H31" s="178"/>
      <c r="I31" s="8">
        <v>5754</v>
      </c>
      <c r="J31" s="12">
        <v>5818</v>
      </c>
      <c r="K31" s="2"/>
      <c r="M31" s="14"/>
    </row>
    <row r="32" spans="2:13" x14ac:dyDescent="0.55000000000000004">
      <c r="B32" s="1"/>
      <c r="C32" s="8">
        <v>1884</v>
      </c>
      <c r="D32" s="15">
        <v>1831</v>
      </c>
      <c r="E32" s="12">
        <v>2107</v>
      </c>
      <c r="F32" s="143" t="s">
        <v>24</v>
      </c>
      <c r="G32" s="178"/>
      <c r="H32" s="178"/>
      <c r="I32" s="8">
        <v>7830</v>
      </c>
      <c r="J32" s="12">
        <v>7631</v>
      </c>
      <c r="K32" s="2"/>
      <c r="M32" s="14"/>
    </row>
    <row r="33" spans="2:14" ht="28" x14ac:dyDescent="0.6">
      <c r="B33" s="1"/>
      <c r="C33" s="10">
        <v>12386</v>
      </c>
      <c r="D33" s="19">
        <v>11624</v>
      </c>
      <c r="E33" s="11">
        <v>12548</v>
      </c>
      <c r="F33" s="145" t="s">
        <v>25</v>
      </c>
      <c r="G33" s="147"/>
      <c r="H33" s="147"/>
      <c r="I33" s="10">
        <v>49060</v>
      </c>
      <c r="J33" s="11">
        <v>47004</v>
      </c>
      <c r="K33" s="2"/>
      <c r="M33" s="16"/>
    </row>
    <row r="34" spans="2:14" ht="28" x14ac:dyDescent="0.6">
      <c r="B34" s="1"/>
      <c r="C34" s="17"/>
      <c r="D34" s="18"/>
      <c r="E34" s="19"/>
      <c r="F34" s="179"/>
      <c r="G34" s="147"/>
      <c r="H34" s="147"/>
      <c r="I34" s="20"/>
      <c r="J34" s="19"/>
      <c r="K34" s="2"/>
      <c r="M34" s="21"/>
    </row>
    <row r="35" spans="2:14" ht="28" x14ac:dyDescent="0.6">
      <c r="B35" s="1"/>
      <c r="C35" s="10">
        <v>3610</v>
      </c>
      <c r="D35" s="19">
        <v>3409</v>
      </c>
      <c r="E35" s="11">
        <v>3478</v>
      </c>
      <c r="F35" s="145" t="s">
        <v>26</v>
      </c>
      <c r="G35" s="147"/>
      <c r="H35" s="147"/>
      <c r="I35" s="10">
        <v>13874</v>
      </c>
      <c r="J35" s="11">
        <v>13849</v>
      </c>
      <c r="K35" s="2"/>
      <c r="M35" s="16"/>
    </row>
    <row r="36" spans="2:14" x14ac:dyDescent="0.55000000000000004">
      <c r="B36" s="1"/>
      <c r="C36" s="171">
        <v>224</v>
      </c>
      <c r="D36" s="30">
        <v>-19</v>
      </c>
      <c r="E36" s="23">
        <v>-112</v>
      </c>
      <c r="F36" s="146" t="s">
        <v>27</v>
      </c>
      <c r="G36" s="180"/>
      <c r="H36" s="180"/>
      <c r="I36" s="171">
        <v>206</v>
      </c>
      <c r="J36" s="23">
        <v>464</v>
      </c>
      <c r="K36" s="2"/>
      <c r="M36" s="14"/>
    </row>
    <row r="37" spans="2:14" ht="28" x14ac:dyDescent="0.6">
      <c r="B37" s="1"/>
      <c r="C37" s="10">
        <v>3834</v>
      </c>
      <c r="D37" s="19">
        <v>3390</v>
      </c>
      <c r="E37" s="11">
        <v>3366</v>
      </c>
      <c r="F37" s="145" t="s">
        <v>28</v>
      </c>
      <c r="G37" s="147"/>
      <c r="H37" s="147"/>
      <c r="I37" s="10">
        <v>14080</v>
      </c>
      <c r="J37" s="11">
        <v>14313</v>
      </c>
      <c r="K37" s="2"/>
      <c r="M37" s="16"/>
    </row>
    <row r="38" spans="2:14" ht="28" x14ac:dyDescent="0.6">
      <c r="B38" s="1"/>
      <c r="C38" s="24"/>
      <c r="D38" s="25"/>
      <c r="E38" s="15"/>
      <c r="F38" s="145" t="s">
        <v>29</v>
      </c>
      <c r="G38" s="147"/>
      <c r="H38" s="147"/>
      <c r="I38" s="26"/>
      <c r="J38" s="15"/>
      <c r="K38" s="2"/>
      <c r="M38" s="27"/>
    </row>
    <row r="39" spans="2:14" x14ac:dyDescent="0.55000000000000004">
      <c r="B39" s="1"/>
      <c r="C39" s="8">
        <v>-868</v>
      </c>
      <c r="D39" s="15">
        <v>-829</v>
      </c>
      <c r="E39" s="15">
        <v>-848</v>
      </c>
      <c r="F39" s="177" t="s">
        <v>30</v>
      </c>
      <c r="G39" s="147"/>
      <c r="H39" s="147"/>
      <c r="I39" s="8">
        <v>-3070</v>
      </c>
      <c r="J39" s="15">
        <v>-3523</v>
      </c>
      <c r="K39" s="2"/>
      <c r="M39" s="14"/>
    </row>
    <row r="40" spans="2:14" x14ac:dyDescent="0.55000000000000004">
      <c r="B40" s="1"/>
      <c r="C40" s="8">
        <v>-28</v>
      </c>
      <c r="D40" s="15">
        <v>-42</v>
      </c>
      <c r="E40" s="15">
        <v>72</v>
      </c>
      <c r="F40" s="177" t="s">
        <v>31</v>
      </c>
      <c r="G40" s="147"/>
      <c r="H40" s="147"/>
      <c r="I40" s="8">
        <v>10</v>
      </c>
      <c r="J40" s="15">
        <v>-137</v>
      </c>
      <c r="K40" s="2"/>
      <c r="M40" s="14"/>
    </row>
    <row r="41" spans="2:14" ht="28" x14ac:dyDescent="0.6">
      <c r="B41" s="1"/>
      <c r="C41" s="10">
        <v>2938</v>
      </c>
      <c r="D41" s="19">
        <v>2519</v>
      </c>
      <c r="E41" s="19">
        <v>2590</v>
      </c>
      <c r="F41" s="145" t="s">
        <v>32</v>
      </c>
      <c r="G41" s="147"/>
      <c r="H41" s="147"/>
      <c r="I41" s="10">
        <v>11020</v>
      </c>
      <c r="J41" s="19">
        <v>10653</v>
      </c>
      <c r="K41" s="2"/>
      <c r="M41" s="16"/>
    </row>
    <row r="42" spans="2:14" ht="28" x14ac:dyDescent="0.6">
      <c r="B42" s="1"/>
      <c r="C42" s="20"/>
      <c r="D42" s="19"/>
      <c r="E42" s="19"/>
      <c r="F42" s="145"/>
      <c r="G42" s="147"/>
      <c r="H42" s="147"/>
      <c r="I42" s="20"/>
      <c r="J42" s="19"/>
      <c r="K42" s="2"/>
      <c r="M42" s="21"/>
    </row>
    <row r="43" spans="2:14" ht="28" x14ac:dyDescent="0.6">
      <c r="B43" s="1"/>
      <c r="C43" s="20"/>
      <c r="D43" s="19"/>
      <c r="E43" s="19"/>
      <c r="F43" s="145" t="s">
        <v>33</v>
      </c>
      <c r="G43" s="147"/>
      <c r="H43" s="147"/>
      <c r="I43" s="20"/>
      <c r="J43" s="19"/>
      <c r="K43" s="2"/>
      <c r="M43" s="21"/>
    </row>
    <row r="44" spans="2:14" s="32" customFormat="1" x14ac:dyDescent="0.55000000000000004">
      <c r="B44" s="28"/>
      <c r="C44" s="29">
        <v>0</v>
      </c>
      <c r="D44" s="30">
        <v>-32</v>
      </c>
      <c r="E44" s="30">
        <v>-76</v>
      </c>
      <c r="F44" s="666" t="s">
        <v>34</v>
      </c>
      <c r="G44" s="667"/>
      <c r="H44" s="668"/>
      <c r="I44" s="8">
        <v>-135</v>
      </c>
      <c r="J44" s="30">
        <v>29</v>
      </c>
      <c r="K44" s="31"/>
      <c r="M44" s="14"/>
      <c r="N44" s="33"/>
    </row>
    <row r="45" spans="2:14" s="32" customFormat="1" x14ac:dyDescent="0.55000000000000004">
      <c r="B45" s="28"/>
      <c r="C45" s="29">
        <v>-8</v>
      </c>
      <c r="D45" s="30">
        <v>-4</v>
      </c>
      <c r="E45" s="30">
        <v>4516</v>
      </c>
      <c r="F45" s="146" t="s">
        <v>35</v>
      </c>
      <c r="G45" s="146"/>
      <c r="H45" s="146"/>
      <c r="I45" s="8">
        <v>4471</v>
      </c>
      <c r="J45" s="30">
        <v>-42</v>
      </c>
      <c r="K45" s="31"/>
      <c r="M45" s="14"/>
      <c r="N45" s="33"/>
    </row>
    <row r="46" spans="2:14" x14ac:dyDescent="0.55000000000000004">
      <c r="B46" s="1"/>
      <c r="C46" s="29">
        <v>0</v>
      </c>
      <c r="D46" s="30">
        <v>10</v>
      </c>
      <c r="E46" s="30">
        <v>45</v>
      </c>
      <c r="F46" s="146" t="s">
        <v>249</v>
      </c>
      <c r="G46" s="147"/>
      <c r="H46" s="147"/>
      <c r="I46" s="8">
        <v>71</v>
      </c>
      <c r="J46" s="30">
        <v>4</v>
      </c>
      <c r="K46" s="2"/>
      <c r="M46" s="14"/>
    </row>
    <row r="47" spans="2:14" ht="28" x14ac:dyDescent="0.6">
      <c r="B47" s="1"/>
      <c r="C47" s="20">
        <v>-8</v>
      </c>
      <c r="D47" s="19">
        <v>-26</v>
      </c>
      <c r="E47" s="19">
        <v>4485</v>
      </c>
      <c r="F47" s="145" t="s">
        <v>36</v>
      </c>
      <c r="G47" s="147"/>
      <c r="H47" s="147"/>
      <c r="I47" s="20">
        <v>4407</v>
      </c>
      <c r="J47" s="19">
        <v>-9</v>
      </c>
      <c r="K47" s="2"/>
      <c r="M47" s="21"/>
    </row>
    <row r="48" spans="2:14" ht="28" x14ac:dyDescent="0.6">
      <c r="B48" s="1"/>
      <c r="C48" s="26"/>
      <c r="D48" s="15"/>
      <c r="E48" s="34"/>
      <c r="F48" s="179"/>
      <c r="G48" s="147"/>
      <c r="H48" s="147"/>
      <c r="I48" s="26"/>
      <c r="J48" s="15"/>
      <c r="K48" s="2"/>
      <c r="M48" s="27"/>
    </row>
    <row r="49" spans="2:13" ht="28" x14ac:dyDescent="0.6">
      <c r="B49" s="1"/>
      <c r="C49" s="20">
        <v>2930</v>
      </c>
      <c r="D49" s="19">
        <v>2493</v>
      </c>
      <c r="E49" s="19">
        <v>7075</v>
      </c>
      <c r="F49" s="145" t="s">
        <v>37</v>
      </c>
      <c r="G49" s="147"/>
      <c r="H49" s="147"/>
      <c r="I49" s="20">
        <v>15427</v>
      </c>
      <c r="J49" s="19">
        <v>10644</v>
      </c>
      <c r="K49" s="2"/>
      <c r="M49" s="21"/>
    </row>
    <row r="50" spans="2:13" ht="28" x14ac:dyDescent="0.6">
      <c r="B50" s="1"/>
      <c r="C50" s="26"/>
      <c r="D50" s="15"/>
      <c r="E50" s="15"/>
      <c r="F50" s="179"/>
      <c r="G50" s="147"/>
      <c r="H50" s="147"/>
      <c r="I50" s="26"/>
      <c r="J50" s="15"/>
      <c r="K50" s="2"/>
      <c r="M50" s="27"/>
    </row>
    <row r="51" spans="2:13" ht="28" x14ac:dyDescent="0.6">
      <c r="B51" s="1"/>
      <c r="C51" s="20"/>
      <c r="D51" s="19"/>
      <c r="E51" s="19"/>
      <c r="F51" s="145" t="s">
        <v>38</v>
      </c>
      <c r="G51" s="147"/>
      <c r="H51" s="147"/>
      <c r="I51" s="20"/>
      <c r="J51" s="19"/>
      <c r="K51" s="2"/>
      <c r="M51" s="21"/>
    </row>
    <row r="52" spans="2:13" ht="28" x14ac:dyDescent="0.6">
      <c r="B52" s="1"/>
      <c r="C52" s="26"/>
      <c r="D52" s="15"/>
      <c r="E52" s="15"/>
      <c r="F52" s="145" t="s">
        <v>39</v>
      </c>
      <c r="G52" s="147"/>
      <c r="H52" s="147"/>
      <c r="I52" s="26"/>
      <c r="J52" s="15"/>
      <c r="K52" s="2"/>
      <c r="M52" s="27"/>
    </row>
    <row r="53" spans="2:13" x14ac:dyDescent="0.55000000000000004">
      <c r="B53" s="1"/>
      <c r="C53" s="8">
        <v>8</v>
      </c>
      <c r="D53" s="15">
        <v>-22</v>
      </c>
      <c r="E53" s="15">
        <v>0</v>
      </c>
      <c r="F53" s="177" t="s">
        <v>40</v>
      </c>
      <c r="G53" s="147"/>
      <c r="H53" s="147"/>
      <c r="I53" s="26">
        <v>8</v>
      </c>
      <c r="J53" s="15">
        <v>-22</v>
      </c>
      <c r="K53" s="2"/>
      <c r="M53" s="27"/>
    </row>
    <row r="54" spans="2:13" x14ac:dyDescent="0.55000000000000004">
      <c r="B54" s="1"/>
      <c r="C54" s="8">
        <v>-2</v>
      </c>
      <c r="D54" s="15">
        <v>5</v>
      </c>
      <c r="E54" s="15">
        <v>0</v>
      </c>
      <c r="F54" s="177" t="s">
        <v>41</v>
      </c>
      <c r="G54" s="181"/>
      <c r="H54" s="181"/>
      <c r="I54" s="26">
        <v>-2</v>
      </c>
      <c r="J54" s="15">
        <v>5</v>
      </c>
      <c r="K54" s="2"/>
      <c r="M54" s="27"/>
    </row>
    <row r="55" spans="2:13" ht="28" x14ac:dyDescent="0.6">
      <c r="B55" s="1"/>
      <c r="C55" s="26"/>
      <c r="D55" s="15"/>
      <c r="E55" s="15"/>
      <c r="F55" s="179"/>
      <c r="G55" s="147"/>
      <c r="H55" s="147"/>
      <c r="I55" s="26"/>
      <c r="J55" s="15"/>
      <c r="K55" s="2"/>
      <c r="M55" s="27"/>
    </row>
    <row r="56" spans="2:13" ht="28" x14ac:dyDescent="0.6">
      <c r="B56" s="1"/>
      <c r="C56" s="26"/>
      <c r="D56" s="15"/>
      <c r="E56" s="15"/>
      <c r="F56" s="145" t="s">
        <v>42</v>
      </c>
      <c r="G56" s="147"/>
      <c r="H56" s="147"/>
      <c r="I56" s="26"/>
      <c r="J56" s="15"/>
      <c r="K56" s="2"/>
      <c r="M56" s="27"/>
    </row>
    <row r="57" spans="2:13" x14ac:dyDescent="0.55000000000000004">
      <c r="B57" s="1"/>
      <c r="C57" s="8">
        <v>1</v>
      </c>
      <c r="D57" s="15">
        <v>0</v>
      </c>
      <c r="E57" s="15">
        <v>-2</v>
      </c>
      <c r="F57" s="177" t="s">
        <v>43</v>
      </c>
      <c r="G57" s="181"/>
      <c r="H57" s="181"/>
      <c r="I57" s="26">
        <v>0</v>
      </c>
      <c r="J57" s="15">
        <v>-0.01</v>
      </c>
      <c r="K57" s="2"/>
      <c r="M57" s="27"/>
    </row>
    <row r="58" spans="2:13" x14ac:dyDescent="0.55000000000000004">
      <c r="B58" s="1"/>
      <c r="C58" s="8">
        <v>-1E-3</v>
      </c>
      <c r="D58" s="15">
        <v>0</v>
      </c>
      <c r="E58" s="15">
        <v>1E-3</v>
      </c>
      <c r="F58" s="177" t="s">
        <v>41</v>
      </c>
      <c r="G58" s="181"/>
      <c r="H58" s="181"/>
      <c r="I58" s="26">
        <v>0</v>
      </c>
      <c r="J58" s="15">
        <v>0.01</v>
      </c>
      <c r="K58" s="2"/>
      <c r="M58" s="27"/>
    </row>
    <row r="59" spans="2:13" x14ac:dyDescent="0.55000000000000004">
      <c r="B59" s="1"/>
      <c r="C59" s="26"/>
      <c r="D59" s="15"/>
      <c r="E59" s="15"/>
      <c r="F59" s="178"/>
      <c r="G59" s="181"/>
      <c r="H59" s="181"/>
      <c r="I59" s="26"/>
      <c r="J59" s="15"/>
      <c r="K59" s="2"/>
      <c r="M59" s="27"/>
    </row>
    <row r="60" spans="2:13" x14ac:dyDescent="0.55000000000000004">
      <c r="B60" s="1"/>
      <c r="C60" s="8">
        <v>305</v>
      </c>
      <c r="D60" s="15">
        <v>-5</v>
      </c>
      <c r="E60" s="15">
        <v>-18</v>
      </c>
      <c r="F60" s="177" t="s">
        <v>44</v>
      </c>
      <c r="G60" s="181"/>
      <c r="H60" s="181"/>
      <c r="I60" s="26">
        <v>268</v>
      </c>
      <c r="J60" s="15">
        <v>-2</v>
      </c>
      <c r="K60" s="2"/>
      <c r="M60" s="27"/>
    </row>
    <row r="61" spans="2:13" x14ac:dyDescent="0.55000000000000004">
      <c r="B61" s="1"/>
      <c r="C61" s="8">
        <v>-77</v>
      </c>
      <c r="D61" s="15">
        <v>1E-4</v>
      </c>
      <c r="E61" s="15">
        <v>4</v>
      </c>
      <c r="F61" s="177" t="s">
        <v>41</v>
      </c>
      <c r="G61" s="181"/>
      <c r="H61" s="181"/>
      <c r="I61" s="26">
        <v>-73</v>
      </c>
      <c r="J61" s="15">
        <v>1E-4</v>
      </c>
      <c r="K61" s="2"/>
      <c r="M61" s="27"/>
    </row>
    <row r="62" spans="2:13" ht="28" x14ac:dyDescent="0.6">
      <c r="B62" s="1"/>
      <c r="C62" s="10"/>
      <c r="D62" s="11"/>
      <c r="E62" s="11"/>
      <c r="F62" s="181"/>
      <c r="G62" s="147"/>
      <c r="H62" s="147"/>
      <c r="I62" s="10"/>
      <c r="J62" s="11"/>
      <c r="K62" s="2"/>
      <c r="M62" s="16"/>
    </row>
    <row r="63" spans="2:13" ht="28" x14ac:dyDescent="0.6">
      <c r="B63" s="1"/>
      <c r="C63" s="10">
        <v>235</v>
      </c>
      <c r="D63" s="35">
        <v>-22</v>
      </c>
      <c r="E63" s="11">
        <v>-16</v>
      </c>
      <c r="F63" s="145" t="s">
        <v>45</v>
      </c>
      <c r="G63" s="147"/>
      <c r="H63" s="147"/>
      <c r="I63" s="10">
        <v>201</v>
      </c>
      <c r="J63" s="11">
        <v>-19</v>
      </c>
      <c r="K63" s="2"/>
      <c r="M63" s="16"/>
    </row>
    <row r="64" spans="2:13" ht="28" x14ac:dyDescent="0.6">
      <c r="B64" s="1"/>
      <c r="C64" s="10"/>
      <c r="D64" s="11"/>
      <c r="E64" s="11"/>
      <c r="F64" s="145"/>
      <c r="G64" s="147"/>
      <c r="H64" s="147"/>
      <c r="I64" s="10"/>
      <c r="J64" s="11"/>
      <c r="K64" s="2"/>
      <c r="M64" s="16"/>
    </row>
    <row r="65" spans="2:13" ht="28" x14ac:dyDescent="0.6">
      <c r="B65" s="1"/>
      <c r="C65" s="10">
        <v>3165</v>
      </c>
      <c r="D65" s="35">
        <v>2471.0000000000009</v>
      </c>
      <c r="E65" s="11">
        <v>7059</v>
      </c>
      <c r="F65" s="145" t="s">
        <v>46</v>
      </c>
      <c r="G65" s="147"/>
      <c r="H65" s="147"/>
      <c r="I65" s="10">
        <v>15628</v>
      </c>
      <c r="J65" s="11">
        <v>10625</v>
      </c>
      <c r="K65" s="2"/>
      <c r="M65" s="16"/>
    </row>
    <row r="66" spans="2:13" x14ac:dyDescent="0.55000000000000004">
      <c r="B66" s="1"/>
      <c r="C66" s="36"/>
      <c r="D66" s="37"/>
      <c r="E66" s="37"/>
      <c r="F66" s="156"/>
      <c r="G66" s="182"/>
      <c r="H66" s="182"/>
      <c r="I66" s="36"/>
      <c r="J66" s="37"/>
      <c r="K66" s="2"/>
      <c r="M66" s="38"/>
    </row>
    <row r="67" spans="2:13" ht="28" x14ac:dyDescent="0.6">
      <c r="B67" s="1"/>
      <c r="C67" s="8">
        <v>235</v>
      </c>
      <c r="D67" s="12">
        <v>235</v>
      </c>
      <c r="E67" s="12">
        <v>235</v>
      </c>
      <c r="F67" s="145" t="s">
        <v>47</v>
      </c>
      <c r="G67" s="182"/>
      <c r="H67" s="182"/>
      <c r="I67" s="8">
        <v>235</v>
      </c>
      <c r="J67" s="12">
        <v>235</v>
      </c>
      <c r="K67" s="2"/>
      <c r="M67" s="14"/>
    </row>
    <row r="68" spans="2:13" ht="28" x14ac:dyDescent="0.6">
      <c r="B68" s="1"/>
      <c r="C68" s="8">
        <v>48988</v>
      </c>
      <c r="D68" s="37"/>
      <c r="E68" s="12"/>
      <c r="F68" s="145" t="s">
        <v>48</v>
      </c>
      <c r="G68" s="182"/>
      <c r="H68" s="182"/>
      <c r="I68" s="8">
        <v>48988</v>
      </c>
      <c r="J68" s="12">
        <v>48918</v>
      </c>
      <c r="K68" s="2"/>
      <c r="M68" s="14"/>
    </row>
    <row r="69" spans="2:13" x14ac:dyDescent="0.55000000000000004">
      <c r="B69" s="1"/>
      <c r="C69" s="36"/>
      <c r="D69" s="37"/>
      <c r="E69" s="37"/>
      <c r="F69" s="182"/>
      <c r="G69" s="182"/>
      <c r="H69" s="182"/>
      <c r="I69" s="36"/>
      <c r="J69" s="37"/>
      <c r="K69" s="2"/>
      <c r="M69" s="38"/>
    </row>
    <row r="70" spans="2:13" ht="28" x14ac:dyDescent="0.55000000000000004">
      <c r="B70" s="1"/>
      <c r="C70" s="39"/>
      <c r="D70" s="40"/>
      <c r="E70" s="40"/>
      <c r="F70" s="669" t="s">
        <v>49</v>
      </c>
      <c r="G70" s="670"/>
      <c r="H70" s="670"/>
      <c r="I70" s="39"/>
      <c r="J70" s="40"/>
      <c r="K70" s="2"/>
      <c r="M70" s="41"/>
    </row>
    <row r="71" spans="2:13" ht="28" x14ac:dyDescent="0.55000000000000004">
      <c r="B71" s="1"/>
      <c r="C71" s="39"/>
      <c r="D71" s="40"/>
      <c r="E71" s="40"/>
      <c r="F71" s="155" t="s">
        <v>50</v>
      </c>
      <c r="G71" s="155"/>
      <c r="H71" s="155"/>
      <c r="I71" s="39"/>
      <c r="J71" s="40"/>
      <c r="K71" s="2"/>
      <c r="M71" s="41"/>
    </row>
    <row r="72" spans="2:13" ht="29.5" x14ac:dyDescent="0.55000000000000004">
      <c r="B72" s="1"/>
      <c r="C72" s="42">
        <v>12.5</v>
      </c>
      <c r="D72" s="43">
        <v>10.72</v>
      </c>
      <c r="E72" s="43">
        <v>11.02</v>
      </c>
      <c r="F72" s="156" t="s">
        <v>51</v>
      </c>
      <c r="G72" s="183"/>
      <c r="H72" s="147"/>
      <c r="I72" s="42">
        <v>46.9</v>
      </c>
      <c r="J72" s="43">
        <v>45.34</v>
      </c>
      <c r="K72" s="2"/>
      <c r="M72" s="44"/>
    </row>
    <row r="73" spans="2:13" x14ac:dyDescent="0.55000000000000004">
      <c r="B73" s="1"/>
      <c r="C73" s="42">
        <v>12.5</v>
      </c>
      <c r="D73" s="43">
        <v>10.72</v>
      </c>
      <c r="E73" s="43">
        <v>11.02</v>
      </c>
      <c r="F73" s="156" t="s">
        <v>52</v>
      </c>
      <c r="G73" s="147"/>
      <c r="H73" s="147"/>
      <c r="I73" s="42">
        <v>46.9</v>
      </c>
      <c r="J73" s="43">
        <v>45.34</v>
      </c>
      <c r="K73" s="2"/>
      <c r="M73" s="44"/>
    </row>
    <row r="74" spans="2:13" x14ac:dyDescent="0.55000000000000004">
      <c r="B74" s="1"/>
      <c r="C74" s="42"/>
      <c r="D74" s="43"/>
      <c r="E74" s="43"/>
      <c r="F74" s="156"/>
      <c r="G74" s="147"/>
      <c r="H74" s="147"/>
      <c r="I74" s="42"/>
      <c r="J74" s="43"/>
      <c r="K74" s="2"/>
      <c r="M74" s="44"/>
    </row>
    <row r="75" spans="2:13" ht="28" x14ac:dyDescent="0.55000000000000004">
      <c r="B75" s="1"/>
      <c r="C75" s="42"/>
      <c r="D75" s="43"/>
      <c r="E75" s="43"/>
      <c r="F75" s="155" t="s">
        <v>53</v>
      </c>
      <c r="G75" s="147"/>
      <c r="H75" s="147"/>
      <c r="I75" s="42"/>
      <c r="J75" s="43"/>
      <c r="K75" s="2"/>
      <c r="M75" s="44"/>
    </row>
    <row r="76" spans="2:13" x14ac:dyDescent="0.55000000000000004">
      <c r="B76" s="1"/>
      <c r="C76" s="42">
        <v>-0.03</v>
      </c>
      <c r="D76" s="43">
        <v>-0.11</v>
      </c>
      <c r="E76" s="43">
        <v>19.09</v>
      </c>
      <c r="F76" s="156" t="s">
        <v>51</v>
      </c>
      <c r="G76" s="147"/>
      <c r="H76" s="147"/>
      <c r="I76" s="42">
        <v>18.760000000000002</v>
      </c>
      <c r="J76" s="43">
        <v>-0.04</v>
      </c>
      <c r="K76" s="2"/>
      <c r="M76" s="44"/>
    </row>
    <row r="77" spans="2:13" x14ac:dyDescent="0.55000000000000004">
      <c r="B77" s="1"/>
      <c r="C77" s="42">
        <v>-0.04</v>
      </c>
      <c r="D77" s="43">
        <v>-0.11</v>
      </c>
      <c r="E77" s="43">
        <v>19.09</v>
      </c>
      <c r="F77" s="156" t="s">
        <v>52</v>
      </c>
      <c r="G77" s="147"/>
      <c r="H77" s="147"/>
      <c r="I77" s="42">
        <v>18.75</v>
      </c>
      <c r="J77" s="43">
        <v>-0.04</v>
      </c>
      <c r="K77" s="2"/>
      <c r="M77" s="44"/>
    </row>
    <row r="78" spans="2:13" x14ac:dyDescent="0.55000000000000004">
      <c r="B78" s="1"/>
      <c r="C78" s="45"/>
      <c r="D78" s="46"/>
      <c r="E78" s="46"/>
      <c r="F78" s="156"/>
      <c r="G78" s="147"/>
      <c r="H78" s="147"/>
      <c r="I78" s="39"/>
      <c r="J78" s="40"/>
      <c r="K78" s="2"/>
      <c r="M78" s="41"/>
    </row>
    <row r="79" spans="2:13" ht="28" x14ac:dyDescent="0.55000000000000004">
      <c r="B79" s="1"/>
      <c r="C79" s="45"/>
      <c r="D79" s="46"/>
      <c r="E79" s="46"/>
      <c r="F79" s="155" t="s">
        <v>54</v>
      </c>
      <c r="G79" s="147"/>
      <c r="H79" s="147"/>
      <c r="I79" s="39"/>
      <c r="J79" s="40"/>
      <c r="K79" s="2"/>
      <c r="M79" s="41"/>
    </row>
    <row r="80" spans="2:13" x14ac:dyDescent="0.55000000000000004">
      <c r="B80" s="1"/>
      <c r="C80" s="42">
        <v>12.47</v>
      </c>
      <c r="D80" s="43">
        <v>10.61</v>
      </c>
      <c r="E80" s="43">
        <v>30.11</v>
      </c>
      <c r="F80" s="156" t="s">
        <v>51</v>
      </c>
      <c r="G80" s="147"/>
      <c r="H80" s="147"/>
      <c r="I80" s="42">
        <v>65.66</v>
      </c>
      <c r="J80" s="43">
        <v>45.3</v>
      </c>
      <c r="K80" s="2"/>
      <c r="M80" s="44"/>
    </row>
    <row r="81" spans="2:13" x14ac:dyDescent="0.55000000000000004">
      <c r="B81" s="1"/>
      <c r="C81" s="42">
        <v>12.46</v>
      </c>
      <c r="D81" s="43">
        <v>10.61</v>
      </c>
      <c r="E81" s="43">
        <v>30.11</v>
      </c>
      <c r="F81" s="156" t="s">
        <v>52</v>
      </c>
      <c r="G81" s="147"/>
      <c r="H81" s="147"/>
      <c r="I81" s="42">
        <v>65.650000000000006</v>
      </c>
      <c r="J81" s="43">
        <v>45.3</v>
      </c>
      <c r="K81" s="2"/>
      <c r="M81" s="44"/>
    </row>
    <row r="82" spans="2:13" ht="28.5" thickBot="1" x14ac:dyDescent="0.65">
      <c r="B82" s="1"/>
      <c r="C82" s="47"/>
      <c r="D82" s="48"/>
      <c r="E82" s="49"/>
      <c r="F82" s="50"/>
      <c r="G82" s="50"/>
      <c r="H82" s="50"/>
      <c r="I82" s="47"/>
      <c r="J82" s="48"/>
      <c r="K82" s="2"/>
    </row>
    <row r="83" spans="2:13" ht="28" thickBot="1" x14ac:dyDescent="0.6">
      <c r="B83" s="51"/>
      <c r="C83" s="52"/>
      <c r="D83" s="52"/>
      <c r="E83" s="52"/>
      <c r="F83" s="52"/>
      <c r="G83" s="52"/>
      <c r="H83" s="52"/>
      <c r="I83" s="52"/>
      <c r="J83" s="52"/>
      <c r="K83" s="53"/>
    </row>
  </sheetData>
  <mergeCells count="13">
    <mergeCell ref="F26:H26"/>
    <mergeCell ref="F44:H44"/>
    <mergeCell ref="F70:H70"/>
    <mergeCell ref="C10:J10"/>
    <mergeCell ref="C11:J11"/>
    <mergeCell ref="C12:D12"/>
    <mergeCell ref="E12:E13"/>
    <mergeCell ref="F12:H15"/>
    <mergeCell ref="I12:J12"/>
    <mergeCell ref="C13:D13"/>
    <mergeCell ref="I13:J13"/>
    <mergeCell ref="C14:D14"/>
    <mergeCell ref="I14:J14"/>
  </mergeCells>
  <printOptions horizontalCentered="1"/>
  <pageMargins left="0.25" right="0.25" top="0.75" bottom="0.75" header="0.3" footer="0.3"/>
  <pageSetup paperSize="9" scale="28" orientation="portrait"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AFF0F-71DE-4002-A20A-C37A7FCE19F2}">
  <sheetPr>
    <pageSetUpPr fitToPage="1"/>
  </sheetPr>
  <dimension ref="B1:K66"/>
  <sheetViews>
    <sheetView showGridLines="0" zoomScale="31" zoomScaleNormal="26" zoomScaleSheetLayoutView="33" workbookViewId="0">
      <selection activeCell="E15" sqref="E15"/>
    </sheetView>
  </sheetViews>
  <sheetFormatPr defaultColWidth="8.7265625" defaultRowHeight="31" x14ac:dyDescent="0.7"/>
  <cols>
    <col min="1" max="2" width="8.7265625" style="54"/>
    <col min="3" max="4" width="41.54296875" style="54" customWidth="1"/>
    <col min="5" max="5" width="50.6328125" style="54" customWidth="1"/>
    <col min="6" max="7" width="58.453125" style="54" customWidth="1"/>
    <col min="8" max="8" width="41.453125" style="54" customWidth="1"/>
    <col min="9" max="10" width="41.54296875" style="54" customWidth="1"/>
    <col min="11" max="16384" width="8.7265625" style="54"/>
  </cols>
  <sheetData>
    <row r="1" spans="2:11" ht="31.5" thickBot="1" x14ac:dyDescent="0.75"/>
    <row r="2" spans="2:11" x14ac:dyDescent="0.7">
      <c r="B2" s="375"/>
      <c r="C2" s="376"/>
      <c r="D2" s="376"/>
      <c r="E2" s="376"/>
      <c r="F2" s="376"/>
      <c r="G2" s="376"/>
      <c r="H2" s="376"/>
      <c r="I2" s="376"/>
      <c r="J2" s="376"/>
      <c r="K2" s="377"/>
    </row>
    <row r="3" spans="2:11" x14ac:dyDescent="0.7">
      <c r="B3" s="378"/>
      <c r="C3" s="379"/>
      <c r="D3" s="379"/>
      <c r="E3" s="379"/>
      <c r="F3" s="379"/>
      <c r="G3" s="379"/>
      <c r="H3" s="379"/>
      <c r="I3" s="379"/>
      <c r="J3" s="379"/>
      <c r="K3" s="380"/>
    </row>
    <row r="4" spans="2:11" x14ac:dyDescent="0.7">
      <c r="B4" s="378"/>
      <c r="C4" s="379"/>
      <c r="D4" s="379"/>
      <c r="E4" s="379"/>
      <c r="F4" s="379"/>
      <c r="G4" s="379"/>
      <c r="H4" s="379"/>
      <c r="I4" s="379"/>
      <c r="J4" s="379"/>
      <c r="K4" s="380"/>
    </row>
    <row r="5" spans="2:11" x14ac:dyDescent="0.7">
      <c r="B5" s="378"/>
      <c r="C5" s="379"/>
      <c r="D5" s="379"/>
      <c r="E5" s="379"/>
      <c r="F5" s="379"/>
      <c r="G5" s="379"/>
      <c r="H5" s="379"/>
      <c r="I5" s="379"/>
      <c r="J5" s="379"/>
      <c r="K5" s="380"/>
    </row>
    <row r="6" spans="2:11" x14ac:dyDescent="0.7">
      <c r="B6" s="378"/>
      <c r="C6" s="379"/>
      <c r="D6" s="379"/>
      <c r="E6" s="379"/>
      <c r="F6" s="379"/>
      <c r="G6" s="379"/>
      <c r="H6" s="379"/>
      <c r="I6" s="379"/>
      <c r="J6" s="379"/>
      <c r="K6" s="380"/>
    </row>
    <row r="7" spans="2:11" x14ac:dyDescent="0.7">
      <c r="B7" s="378"/>
      <c r="C7" s="379"/>
      <c r="D7" s="379"/>
      <c r="E7" s="379"/>
      <c r="F7" s="379"/>
      <c r="G7" s="379"/>
      <c r="H7" s="379"/>
      <c r="I7" s="379"/>
      <c r="J7" s="379"/>
      <c r="K7" s="380"/>
    </row>
    <row r="8" spans="2:11" x14ac:dyDescent="0.7">
      <c r="B8" s="378"/>
      <c r="C8" s="379"/>
      <c r="D8" s="379"/>
      <c r="E8" s="379"/>
      <c r="F8" s="379"/>
      <c r="G8" s="379"/>
      <c r="H8" s="379"/>
      <c r="I8" s="379"/>
      <c r="J8" s="379"/>
      <c r="K8" s="380"/>
    </row>
    <row r="9" spans="2:11" x14ac:dyDescent="0.7">
      <c r="B9" s="378"/>
      <c r="C9" s="379"/>
      <c r="D9" s="379"/>
      <c r="E9" s="379"/>
      <c r="F9" s="379"/>
      <c r="G9" s="379"/>
      <c r="H9" s="379"/>
      <c r="I9" s="379"/>
      <c r="J9" s="379"/>
      <c r="K9" s="380"/>
    </row>
    <row r="10" spans="2:11" x14ac:dyDescent="0.7">
      <c r="B10" s="693" t="s">
        <v>55</v>
      </c>
      <c r="C10" s="694"/>
      <c r="D10" s="694"/>
      <c r="E10" s="694"/>
      <c r="F10" s="694"/>
      <c r="G10" s="694"/>
      <c r="H10" s="694"/>
      <c r="I10" s="694"/>
      <c r="J10" s="694"/>
      <c r="K10" s="695"/>
    </row>
    <row r="11" spans="2:11" ht="31.5" thickBot="1" x14ac:dyDescent="0.75">
      <c r="B11" s="382"/>
      <c r="C11" s="635" t="s">
        <v>1</v>
      </c>
      <c r="D11" s="635"/>
      <c r="E11" s="635"/>
      <c r="F11" s="635"/>
      <c r="G11" s="635"/>
      <c r="H11" s="635"/>
      <c r="I11" s="635"/>
      <c r="J11" s="635"/>
      <c r="K11" s="383"/>
    </row>
    <row r="12" spans="2:11" x14ac:dyDescent="0.7">
      <c r="B12" s="384"/>
      <c r="C12" s="696" t="s">
        <v>56</v>
      </c>
      <c r="D12" s="697"/>
      <c r="E12" s="564" t="s">
        <v>57</v>
      </c>
      <c r="F12" s="620" t="s">
        <v>4</v>
      </c>
      <c r="G12" s="621"/>
      <c r="H12" s="622"/>
      <c r="I12" s="698" t="s">
        <v>58</v>
      </c>
      <c r="J12" s="697"/>
      <c r="K12" s="386"/>
    </row>
    <row r="13" spans="2:11" x14ac:dyDescent="0.7">
      <c r="B13" s="384"/>
      <c r="C13" s="699" t="s">
        <v>59</v>
      </c>
      <c r="D13" s="700"/>
      <c r="E13" s="382" t="s">
        <v>5</v>
      </c>
      <c r="F13" s="623"/>
      <c r="G13" s="624"/>
      <c r="H13" s="625"/>
      <c r="I13" s="701" t="s">
        <v>60</v>
      </c>
      <c r="J13" s="700"/>
      <c r="K13" s="386"/>
    </row>
    <row r="14" spans="2:11" ht="31.5" thickBot="1" x14ac:dyDescent="0.75">
      <c r="B14" s="384"/>
      <c r="C14" s="702" t="s">
        <v>7</v>
      </c>
      <c r="D14" s="703"/>
      <c r="E14" s="565" t="s">
        <v>8</v>
      </c>
      <c r="F14" s="623"/>
      <c r="G14" s="624"/>
      <c r="H14" s="625"/>
      <c r="I14" s="702" t="s">
        <v>7</v>
      </c>
      <c r="J14" s="703"/>
      <c r="K14" s="386"/>
    </row>
    <row r="15" spans="2:11" x14ac:dyDescent="0.7">
      <c r="B15" s="384"/>
      <c r="C15" s="566">
        <v>2026</v>
      </c>
      <c r="D15" s="567">
        <v>2025</v>
      </c>
      <c r="E15" s="568">
        <v>2025</v>
      </c>
      <c r="F15" s="626"/>
      <c r="G15" s="627"/>
      <c r="H15" s="628"/>
      <c r="I15" s="566">
        <v>2026</v>
      </c>
      <c r="J15" s="569">
        <v>2025</v>
      </c>
      <c r="K15" s="383"/>
    </row>
    <row r="16" spans="2:11" x14ac:dyDescent="0.7">
      <c r="B16" s="384"/>
      <c r="C16" s="393"/>
      <c r="D16" s="394"/>
      <c r="E16" s="395"/>
      <c r="F16" s="396"/>
      <c r="G16" s="397"/>
      <c r="H16" s="398"/>
      <c r="I16" s="399"/>
      <c r="J16" s="400"/>
      <c r="K16" s="401"/>
    </row>
    <row r="17" spans="2:11" x14ac:dyDescent="0.7">
      <c r="B17" s="384"/>
      <c r="C17" s="393"/>
      <c r="D17" s="394"/>
      <c r="E17" s="395"/>
      <c r="F17" s="384" t="s">
        <v>61</v>
      </c>
      <c r="G17" s="395"/>
      <c r="H17" s="400"/>
      <c r="I17" s="399"/>
      <c r="J17" s="400"/>
      <c r="K17" s="400"/>
    </row>
    <row r="18" spans="2:11" x14ac:dyDescent="0.7">
      <c r="B18" s="384"/>
      <c r="C18" s="402">
        <v>6349</v>
      </c>
      <c r="D18" s="403">
        <v>5818</v>
      </c>
      <c r="E18" s="404">
        <v>5890</v>
      </c>
      <c r="F18" s="57" t="s">
        <v>62</v>
      </c>
      <c r="G18" s="381"/>
      <c r="H18" s="405"/>
      <c r="I18" s="406">
        <v>23689</v>
      </c>
      <c r="J18" s="405">
        <v>22972</v>
      </c>
      <c r="K18" s="400"/>
    </row>
    <row r="19" spans="2:11" x14ac:dyDescent="0.7">
      <c r="B19" s="384"/>
      <c r="C19" s="402">
        <v>3351</v>
      </c>
      <c r="D19" s="403">
        <v>3113</v>
      </c>
      <c r="E19" s="404">
        <v>3595</v>
      </c>
      <c r="F19" s="57" t="s">
        <v>63</v>
      </c>
      <c r="G19" s="381"/>
      <c r="H19" s="405"/>
      <c r="I19" s="406">
        <v>13684</v>
      </c>
      <c r="J19" s="405">
        <v>13073</v>
      </c>
      <c r="K19" s="400"/>
    </row>
    <row r="20" spans="2:11" x14ac:dyDescent="0.7">
      <c r="B20" s="384"/>
      <c r="C20" s="402">
        <v>2229</v>
      </c>
      <c r="D20" s="403">
        <v>2124</v>
      </c>
      <c r="E20" s="404">
        <v>2371</v>
      </c>
      <c r="F20" s="57" t="s">
        <v>64</v>
      </c>
      <c r="G20" s="381"/>
      <c r="H20" s="405"/>
      <c r="I20" s="406">
        <v>9567</v>
      </c>
      <c r="J20" s="405">
        <v>9168</v>
      </c>
      <c r="K20" s="400"/>
    </row>
    <row r="21" spans="2:11" x14ac:dyDescent="0.7">
      <c r="B21" s="384"/>
      <c r="C21" s="402">
        <v>3566</v>
      </c>
      <c r="D21" s="403">
        <v>3416</v>
      </c>
      <c r="E21" s="404">
        <v>3689</v>
      </c>
      <c r="F21" s="57" t="s">
        <v>65</v>
      </c>
      <c r="G21" s="381"/>
      <c r="H21" s="405"/>
      <c r="I21" s="406">
        <v>14061</v>
      </c>
      <c r="J21" s="405">
        <v>13501</v>
      </c>
      <c r="K21" s="400"/>
    </row>
    <row r="22" spans="2:11" x14ac:dyDescent="0.7">
      <c r="B22" s="384"/>
      <c r="C22" s="402">
        <v>238</v>
      </c>
      <c r="D22" s="403">
        <v>263</v>
      </c>
      <c r="E22" s="404">
        <v>260</v>
      </c>
      <c r="F22" s="57" t="s">
        <v>66</v>
      </c>
      <c r="G22" s="407"/>
      <c r="H22" s="405"/>
      <c r="I22" s="406">
        <v>974</v>
      </c>
      <c r="J22" s="405">
        <v>962</v>
      </c>
      <c r="K22" s="400"/>
    </row>
    <row r="23" spans="2:11" x14ac:dyDescent="0.7">
      <c r="B23" s="384"/>
      <c r="C23" s="408">
        <v>15733</v>
      </c>
      <c r="D23" s="409">
        <v>14734</v>
      </c>
      <c r="E23" s="409">
        <v>15805</v>
      </c>
      <c r="F23" s="58" t="s">
        <v>67</v>
      </c>
      <c r="G23" s="410"/>
      <c r="H23" s="411"/>
      <c r="I23" s="408">
        <v>61975</v>
      </c>
      <c r="J23" s="409">
        <v>59676</v>
      </c>
      <c r="K23" s="400"/>
    </row>
    <row r="24" spans="2:11" x14ac:dyDescent="0.7">
      <c r="B24" s="384"/>
      <c r="C24" s="412">
        <v>0</v>
      </c>
      <c r="D24" s="413">
        <v>480</v>
      </c>
      <c r="E24" s="413">
        <v>178</v>
      </c>
      <c r="F24" s="58" t="s">
        <v>68</v>
      </c>
      <c r="G24" s="410"/>
      <c r="H24" s="411"/>
      <c r="I24" s="412">
        <v>1257</v>
      </c>
      <c r="J24" s="413">
        <v>1793</v>
      </c>
      <c r="K24" s="400"/>
    </row>
    <row r="25" spans="2:11" x14ac:dyDescent="0.7">
      <c r="B25" s="384"/>
      <c r="C25" s="414"/>
      <c r="D25" s="415"/>
      <c r="E25" s="416"/>
      <c r="F25" s="417"/>
      <c r="G25" s="55"/>
      <c r="H25" s="418"/>
      <c r="I25" s="419"/>
      <c r="J25" s="418"/>
      <c r="K25" s="400"/>
    </row>
    <row r="26" spans="2:11" x14ac:dyDescent="0.7">
      <c r="B26" s="384"/>
      <c r="C26" s="414"/>
      <c r="D26" s="415"/>
      <c r="E26" s="416"/>
      <c r="F26" s="602" t="s">
        <v>69</v>
      </c>
      <c r="G26" s="603"/>
      <c r="H26" s="604"/>
      <c r="I26" s="414"/>
      <c r="J26" s="415"/>
      <c r="K26" s="400"/>
    </row>
    <row r="27" spans="2:11" x14ac:dyDescent="0.7">
      <c r="B27" s="384"/>
      <c r="C27" s="402">
        <v>1163</v>
      </c>
      <c r="D27" s="403">
        <v>1056</v>
      </c>
      <c r="E27" s="404">
        <v>1062</v>
      </c>
      <c r="F27" s="56" t="s">
        <v>62</v>
      </c>
      <c r="G27" s="55"/>
      <c r="H27" s="418"/>
      <c r="I27" s="402">
        <v>4368</v>
      </c>
      <c r="J27" s="403">
        <v>4306</v>
      </c>
      <c r="K27" s="400"/>
    </row>
    <row r="28" spans="2:11" x14ac:dyDescent="0.7">
      <c r="B28" s="384"/>
      <c r="C28" s="402">
        <v>1087</v>
      </c>
      <c r="D28" s="403">
        <v>1037</v>
      </c>
      <c r="E28" s="404">
        <v>1039</v>
      </c>
      <c r="F28" s="56" t="s">
        <v>63</v>
      </c>
      <c r="G28" s="55"/>
      <c r="H28" s="418"/>
      <c r="I28" s="402">
        <v>4134</v>
      </c>
      <c r="J28" s="403">
        <v>4176</v>
      </c>
      <c r="K28" s="400"/>
    </row>
    <row r="29" spans="2:11" x14ac:dyDescent="0.7">
      <c r="B29" s="384"/>
      <c r="C29" s="402">
        <v>412</v>
      </c>
      <c r="D29" s="403">
        <v>392</v>
      </c>
      <c r="E29" s="404">
        <v>414</v>
      </c>
      <c r="F29" s="56" t="s">
        <v>64</v>
      </c>
      <c r="G29" s="55"/>
      <c r="H29" s="418"/>
      <c r="I29" s="402">
        <v>1783</v>
      </c>
      <c r="J29" s="403">
        <v>1606</v>
      </c>
      <c r="K29" s="400"/>
    </row>
    <row r="30" spans="2:11" x14ac:dyDescent="0.7">
      <c r="B30" s="384"/>
      <c r="C30" s="402">
        <v>721</v>
      </c>
      <c r="D30" s="403">
        <v>656</v>
      </c>
      <c r="E30" s="404">
        <v>773</v>
      </c>
      <c r="F30" s="57" t="s">
        <v>65</v>
      </c>
      <c r="G30" s="55"/>
      <c r="H30" s="418"/>
      <c r="I30" s="402">
        <v>2824</v>
      </c>
      <c r="J30" s="403">
        <v>2765</v>
      </c>
      <c r="K30" s="400"/>
    </row>
    <row r="31" spans="2:11" x14ac:dyDescent="0.7">
      <c r="B31" s="384"/>
      <c r="C31" s="402">
        <v>32</v>
      </c>
      <c r="D31" s="403">
        <v>41</v>
      </c>
      <c r="E31" s="404">
        <v>53</v>
      </c>
      <c r="F31" s="57" t="s">
        <v>66</v>
      </c>
      <c r="G31" s="55"/>
      <c r="H31" s="418"/>
      <c r="I31" s="402">
        <v>169</v>
      </c>
      <c r="J31" s="403">
        <v>169</v>
      </c>
      <c r="K31" s="400"/>
    </row>
    <row r="32" spans="2:11" x14ac:dyDescent="0.7">
      <c r="B32" s="384"/>
      <c r="C32" s="420">
        <v>3415</v>
      </c>
      <c r="D32" s="421">
        <v>3182</v>
      </c>
      <c r="E32" s="421">
        <v>3341</v>
      </c>
      <c r="F32" s="422" t="s">
        <v>70</v>
      </c>
      <c r="G32" s="423"/>
      <c r="H32" s="424"/>
      <c r="I32" s="420">
        <v>13278</v>
      </c>
      <c r="J32" s="421">
        <v>13022</v>
      </c>
      <c r="K32" s="400"/>
    </row>
    <row r="33" spans="2:11" x14ac:dyDescent="0.7">
      <c r="B33" s="384"/>
      <c r="C33" s="412">
        <v>0</v>
      </c>
      <c r="D33" s="413">
        <v>-29</v>
      </c>
      <c r="E33" s="413">
        <v>-73</v>
      </c>
      <c r="F33" s="58" t="s">
        <v>71</v>
      </c>
      <c r="G33" s="410"/>
      <c r="H33" s="411"/>
      <c r="I33" s="408">
        <v>-122</v>
      </c>
      <c r="J33" s="409">
        <v>43</v>
      </c>
      <c r="K33" s="400"/>
    </row>
    <row r="34" spans="2:11" x14ac:dyDescent="0.7">
      <c r="B34" s="384"/>
      <c r="C34" s="414"/>
      <c r="D34" s="415"/>
      <c r="E34" s="570"/>
      <c r="F34" s="55"/>
      <c r="G34" s="55"/>
      <c r="H34" s="418"/>
      <c r="I34" s="414"/>
      <c r="J34" s="415"/>
      <c r="K34" s="400"/>
    </row>
    <row r="35" spans="2:11" x14ac:dyDescent="0.7">
      <c r="B35" s="384"/>
      <c r="C35" s="414"/>
      <c r="D35" s="415"/>
      <c r="E35" s="416"/>
      <c r="F35" s="381" t="s">
        <v>72</v>
      </c>
      <c r="G35" s="55"/>
      <c r="H35" s="418"/>
      <c r="I35" s="414"/>
      <c r="J35" s="415"/>
      <c r="K35" s="400"/>
    </row>
    <row r="36" spans="2:11" x14ac:dyDescent="0.7">
      <c r="B36" s="384"/>
      <c r="C36" s="402">
        <v>263</v>
      </c>
      <c r="D36" s="403">
        <v>299</v>
      </c>
      <c r="E36" s="404">
        <v>221</v>
      </c>
      <c r="F36" s="427" t="s">
        <v>73</v>
      </c>
      <c r="G36" s="55"/>
      <c r="H36" s="418"/>
      <c r="I36" s="402">
        <v>959</v>
      </c>
      <c r="J36" s="403">
        <v>1177</v>
      </c>
      <c r="K36" s="400"/>
    </row>
    <row r="37" spans="2:11" x14ac:dyDescent="0.7">
      <c r="B37" s="384"/>
      <c r="C37" s="402">
        <v>-68</v>
      </c>
      <c r="D37" s="428">
        <v>-72</v>
      </c>
      <c r="E37" s="404">
        <v>-84</v>
      </c>
      <c r="F37" s="427" t="s">
        <v>74</v>
      </c>
      <c r="G37" s="55"/>
      <c r="H37" s="418"/>
      <c r="I37" s="402">
        <v>-363</v>
      </c>
      <c r="J37" s="403">
        <v>-350</v>
      </c>
      <c r="K37" s="400"/>
    </row>
    <row r="38" spans="2:11" x14ac:dyDescent="0.7">
      <c r="B38" s="384"/>
      <c r="C38" s="429">
        <v>224</v>
      </c>
      <c r="D38" s="428">
        <v>-19</v>
      </c>
      <c r="E38" s="404">
        <v>-112</v>
      </c>
      <c r="F38" s="427" t="s">
        <v>75</v>
      </c>
      <c r="G38" s="55"/>
      <c r="H38" s="418"/>
      <c r="I38" s="402">
        <v>206</v>
      </c>
      <c r="J38" s="403">
        <v>464</v>
      </c>
      <c r="K38" s="400"/>
    </row>
    <row r="39" spans="2:11" x14ac:dyDescent="0.7">
      <c r="B39" s="384"/>
      <c r="C39" s="571">
        <v>3834</v>
      </c>
      <c r="D39" s="572">
        <v>3390</v>
      </c>
      <c r="E39" s="572">
        <v>3366</v>
      </c>
      <c r="F39" s="58" t="s">
        <v>76</v>
      </c>
      <c r="G39" s="410"/>
      <c r="H39" s="411"/>
      <c r="I39" s="571">
        <v>14080</v>
      </c>
      <c r="J39" s="572">
        <v>14313</v>
      </c>
      <c r="K39" s="400"/>
    </row>
    <row r="40" spans="2:11" x14ac:dyDescent="0.7">
      <c r="B40" s="384"/>
      <c r="C40" s="412">
        <v>-8</v>
      </c>
      <c r="D40" s="413">
        <v>-36</v>
      </c>
      <c r="E40" s="413">
        <v>4440</v>
      </c>
      <c r="F40" s="58" t="s">
        <v>77</v>
      </c>
      <c r="G40" s="410"/>
      <c r="H40" s="411"/>
      <c r="I40" s="412">
        <v>4336</v>
      </c>
      <c r="J40" s="413">
        <v>-13</v>
      </c>
      <c r="K40" s="400"/>
    </row>
    <row r="41" spans="2:11" x14ac:dyDescent="0.7">
      <c r="B41" s="384"/>
      <c r="C41" s="414"/>
      <c r="D41" s="415"/>
      <c r="E41" s="415"/>
      <c r="F41" s="55"/>
      <c r="G41" s="55"/>
      <c r="H41" s="55"/>
      <c r="I41" s="414"/>
      <c r="J41" s="415"/>
      <c r="K41" s="400"/>
    </row>
    <row r="42" spans="2:11" x14ac:dyDescent="0.7">
      <c r="B42" s="432"/>
      <c r="C42" s="402"/>
      <c r="D42" s="403"/>
      <c r="E42" s="416"/>
      <c r="F42" s="55" t="s">
        <v>78</v>
      </c>
      <c r="G42" s="55"/>
      <c r="H42" s="55"/>
      <c r="I42" s="414"/>
      <c r="J42" s="415"/>
      <c r="K42" s="400"/>
    </row>
    <row r="43" spans="2:11" x14ac:dyDescent="0.7">
      <c r="B43" s="384"/>
      <c r="C43" s="402">
        <v>5942</v>
      </c>
      <c r="D43" s="403">
        <v>5112</v>
      </c>
      <c r="E43" s="404">
        <v>5060</v>
      </c>
      <c r="F43" s="56" t="s">
        <v>62</v>
      </c>
      <c r="G43" s="55"/>
      <c r="H43" s="418"/>
      <c r="I43" s="402">
        <v>5942</v>
      </c>
      <c r="J43" s="403">
        <v>5112</v>
      </c>
      <c r="K43" s="400"/>
    </row>
    <row r="44" spans="2:11" x14ac:dyDescent="0.7">
      <c r="B44" s="384"/>
      <c r="C44" s="402">
        <v>3976</v>
      </c>
      <c r="D44" s="403">
        <v>3771</v>
      </c>
      <c r="E44" s="404">
        <v>3627</v>
      </c>
      <c r="F44" s="56" t="s">
        <v>63</v>
      </c>
      <c r="G44" s="55"/>
      <c r="H44" s="418"/>
      <c r="I44" s="402">
        <v>3976</v>
      </c>
      <c r="J44" s="403">
        <v>3771</v>
      </c>
      <c r="K44" s="400"/>
    </row>
    <row r="45" spans="2:11" x14ac:dyDescent="0.7">
      <c r="B45" s="384"/>
      <c r="C45" s="402">
        <v>3410</v>
      </c>
      <c r="D45" s="403">
        <v>3316</v>
      </c>
      <c r="E45" s="404">
        <v>3169</v>
      </c>
      <c r="F45" s="56" t="s">
        <v>64</v>
      </c>
      <c r="G45" s="55"/>
      <c r="H45" s="418"/>
      <c r="I45" s="402">
        <v>3410</v>
      </c>
      <c r="J45" s="403">
        <v>3316</v>
      </c>
      <c r="K45" s="400"/>
    </row>
    <row r="46" spans="2:11" x14ac:dyDescent="0.7">
      <c r="B46" s="384"/>
      <c r="C46" s="402">
        <v>50228</v>
      </c>
      <c r="D46" s="403">
        <v>51571</v>
      </c>
      <c r="E46" s="404">
        <v>49790</v>
      </c>
      <c r="F46" s="57" t="s">
        <v>65</v>
      </c>
      <c r="G46" s="55"/>
      <c r="H46" s="418"/>
      <c r="I46" s="402">
        <v>50228</v>
      </c>
      <c r="J46" s="403">
        <v>51571</v>
      </c>
      <c r="K46" s="400"/>
    </row>
    <row r="47" spans="2:11" x14ac:dyDescent="0.7">
      <c r="B47" s="384"/>
      <c r="C47" s="402">
        <v>361</v>
      </c>
      <c r="D47" s="403">
        <v>307</v>
      </c>
      <c r="E47" s="404">
        <v>379</v>
      </c>
      <c r="F47" s="57" t="s">
        <v>66</v>
      </c>
      <c r="G47" s="55"/>
      <c r="H47" s="418"/>
      <c r="I47" s="402">
        <v>361</v>
      </c>
      <c r="J47" s="403">
        <v>307</v>
      </c>
      <c r="K47" s="400"/>
    </row>
    <row r="48" spans="2:11" x14ac:dyDescent="0.7">
      <c r="B48" s="384"/>
      <c r="C48" s="433">
        <v>14065</v>
      </c>
      <c r="D48" s="434">
        <v>14236</v>
      </c>
      <c r="E48" s="435">
        <v>14955</v>
      </c>
      <c r="F48" s="56" t="s">
        <v>79</v>
      </c>
      <c r="G48" s="55"/>
      <c r="H48" s="418"/>
      <c r="I48" s="433">
        <v>14065</v>
      </c>
      <c r="J48" s="434">
        <v>14236</v>
      </c>
      <c r="K48" s="400"/>
    </row>
    <row r="49" spans="2:11" x14ac:dyDescent="0.7">
      <c r="B49" s="384"/>
      <c r="C49" s="408">
        <v>77982</v>
      </c>
      <c r="D49" s="409">
        <v>78313</v>
      </c>
      <c r="E49" s="409">
        <v>76980</v>
      </c>
      <c r="F49" s="58" t="s">
        <v>80</v>
      </c>
      <c r="G49" s="410"/>
      <c r="H49" s="411"/>
      <c r="I49" s="408">
        <v>77982</v>
      </c>
      <c r="J49" s="409">
        <v>78313</v>
      </c>
      <c r="K49" s="400"/>
    </row>
    <row r="50" spans="2:11" x14ac:dyDescent="0.7">
      <c r="B50" s="384"/>
      <c r="C50" s="414"/>
      <c r="D50" s="415"/>
      <c r="E50" s="415"/>
      <c r="F50" s="55"/>
      <c r="G50" s="55"/>
      <c r="H50" s="55"/>
      <c r="I50" s="414"/>
      <c r="J50" s="415"/>
      <c r="K50" s="400"/>
    </row>
    <row r="51" spans="2:11" x14ac:dyDescent="0.7">
      <c r="B51" s="432"/>
      <c r="C51" s="402"/>
      <c r="D51" s="403"/>
      <c r="E51" s="404"/>
      <c r="F51" s="55" t="s">
        <v>81</v>
      </c>
      <c r="G51" s="55"/>
      <c r="H51" s="55"/>
      <c r="I51" s="402"/>
      <c r="J51" s="415"/>
      <c r="K51" s="400"/>
    </row>
    <row r="52" spans="2:11" x14ac:dyDescent="0.7">
      <c r="B52" s="384"/>
      <c r="C52" s="402">
        <v>6247</v>
      </c>
      <c r="D52" s="403">
        <v>5176</v>
      </c>
      <c r="E52" s="404">
        <v>6568</v>
      </c>
      <c r="F52" s="56" t="s">
        <v>62</v>
      </c>
      <c r="G52" s="55"/>
      <c r="H52" s="418"/>
      <c r="I52" s="402">
        <v>6247</v>
      </c>
      <c r="J52" s="403">
        <v>5176</v>
      </c>
      <c r="K52" s="400"/>
    </row>
    <row r="53" spans="2:11" x14ac:dyDescent="0.7">
      <c r="B53" s="384"/>
      <c r="C53" s="402">
        <v>4348</v>
      </c>
      <c r="D53" s="403">
        <v>4069</v>
      </c>
      <c r="E53" s="404">
        <v>4735</v>
      </c>
      <c r="F53" s="56" t="s">
        <v>63</v>
      </c>
      <c r="G53" s="55"/>
      <c r="H53" s="418"/>
      <c r="I53" s="402">
        <v>4348</v>
      </c>
      <c r="J53" s="403">
        <v>4069</v>
      </c>
      <c r="K53" s="400"/>
    </row>
    <row r="54" spans="2:11" x14ac:dyDescent="0.7">
      <c r="B54" s="384"/>
      <c r="C54" s="402">
        <v>2854</v>
      </c>
      <c r="D54" s="403">
        <v>2666</v>
      </c>
      <c r="E54" s="404">
        <v>2855</v>
      </c>
      <c r="F54" s="56" t="s">
        <v>64</v>
      </c>
      <c r="G54" s="55"/>
      <c r="H54" s="418"/>
      <c r="I54" s="402">
        <v>2854</v>
      </c>
      <c r="J54" s="403">
        <v>2666</v>
      </c>
      <c r="K54" s="400"/>
    </row>
    <row r="55" spans="2:11" x14ac:dyDescent="0.7">
      <c r="B55" s="384"/>
      <c r="C55" s="402">
        <v>3597</v>
      </c>
      <c r="D55" s="403">
        <v>3730</v>
      </c>
      <c r="E55" s="404">
        <v>3938</v>
      </c>
      <c r="F55" s="57" t="s">
        <v>65</v>
      </c>
      <c r="G55" s="55"/>
      <c r="H55" s="418"/>
      <c r="I55" s="402">
        <v>3597</v>
      </c>
      <c r="J55" s="403">
        <v>3730</v>
      </c>
      <c r="K55" s="400"/>
    </row>
    <row r="56" spans="2:11" x14ac:dyDescent="0.7">
      <c r="B56" s="384"/>
      <c r="C56" s="402">
        <v>210</v>
      </c>
      <c r="D56" s="403">
        <v>168</v>
      </c>
      <c r="E56" s="404">
        <v>207</v>
      </c>
      <c r="F56" s="57" t="s">
        <v>66</v>
      </c>
      <c r="G56" s="55"/>
      <c r="H56" s="418"/>
      <c r="I56" s="402">
        <v>210</v>
      </c>
      <c r="J56" s="403">
        <v>168</v>
      </c>
      <c r="K56" s="400"/>
    </row>
    <row r="57" spans="2:11" x14ac:dyDescent="0.7">
      <c r="B57" s="384"/>
      <c r="C57" s="402">
        <v>11503</v>
      </c>
      <c r="D57" s="403">
        <v>13351</v>
      </c>
      <c r="E57" s="404">
        <v>12613</v>
      </c>
      <c r="F57" s="56" t="s">
        <v>82</v>
      </c>
      <c r="G57" s="55"/>
      <c r="H57" s="418"/>
      <c r="I57" s="402">
        <v>11503</v>
      </c>
      <c r="J57" s="403">
        <v>13351</v>
      </c>
      <c r="K57" s="400"/>
    </row>
    <row r="58" spans="2:11" ht="31.5" thickBot="1" x14ac:dyDescent="0.75">
      <c r="B58" s="384"/>
      <c r="C58" s="408">
        <v>28759</v>
      </c>
      <c r="D58" s="409">
        <v>29160</v>
      </c>
      <c r="E58" s="409">
        <v>30916</v>
      </c>
      <c r="F58" s="58" t="s">
        <v>83</v>
      </c>
      <c r="G58" s="410"/>
      <c r="H58" s="411"/>
      <c r="I58" s="408">
        <v>28759</v>
      </c>
      <c r="J58" s="409">
        <v>29160</v>
      </c>
      <c r="K58" s="400"/>
    </row>
    <row r="59" spans="2:11" ht="31.5" thickBot="1" x14ac:dyDescent="0.75">
      <c r="B59" s="436"/>
      <c r="C59" s="437"/>
      <c r="D59" s="376"/>
      <c r="E59" s="376"/>
      <c r="F59" s="438"/>
      <c r="G59" s="439"/>
      <c r="H59" s="439"/>
      <c r="I59" s="439"/>
      <c r="J59" s="376"/>
      <c r="K59" s="400"/>
    </row>
    <row r="60" spans="2:11" x14ac:dyDescent="0.7">
      <c r="B60" s="436"/>
      <c r="C60" s="440" t="s">
        <v>84</v>
      </c>
      <c r="D60" s="376"/>
      <c r="E60" s="376"/>
      <c r="F60" s="438"/>
      <c r="G60" s="439"/>
      <c r="H60" s="439"/>
      <c r="I60" s="439"/>
      <c r="J60" s="377"/>
      <c r="K60" s="400"/>
    </row>
    <row r="61" spans="2:11" x14ac:dyDescent="0.7">
      <c r="B61" s="436"/>
      <c r="C61" s="441"/>
      <c r="D61" s="379"/>
      <c r="E61" s="379"/>
      <c r="F61" s="442"/>
      <c r="G61" s="381"/>
      <c r="H61" s="381"/>
      <c r="I61" s="381"/>
      <c r="J61" s="380"/>
      <c r="K61" s="400"/>
    </row>
    <row r="62" spans="2:11" ht="75.5" customHeight="1" x14ac:dyDescent="0.7">
      <c r="B62" s="436"/>
      <c r="C62" s="690" t="s">
        <v>85</v>
      </c>
      <c r="D62" s="691"/>
      <c r="E62" s="691"/>
      <c r="F62" s="691"/>
      <c r="G62" s="691"/>
      <c r="H62" s="691"/>
      <c r="I62" s="691"/>
      <c r="J62" s="692"/>
      <c r="K62" s="400"/>
    </row>
    <row r="63" spans="2:11" ht="71.5" customHeight="1" x14ac:dyDescent="0.7">
      <c r="B63" s="436"/>
      <c r="C63" s="608" t="s">
        <v>86</v>
      </c>
      <c r="D63" s="609"/>
      <c r="E63" s="609"/>
      <c r="F63" s="609"/>
      <c r="G63" s="609"/>
      <c r="H63" s="609"/>
      <c r="I63" s="609"/>
      <c r="J63" s="610"/>
      <c r="K63" s="400"/>
    </row>
    <row r="64" spans="2:11" ht="18" customHeight="1" thickBot="1" x14ac:dyDescent="0.75">
      <c r="B64" s="436"/>
      <c r="C64" s="611"/>
      <c r="D64" s="612"/>
      <c r="E64" s="612"/>
      <c r="F64" s="612"/>
      <c r="G64" s="612"/>
      <c r="H64" s="612"/>
      <c r="I64" s="612"/>
      <c r="J64" s="613"/>
      <c r="K64" s="400"/>
    </row>
    <row r="65" spans="2:11" ht="98.5" customHeight="1" x14ac:dyDescent="0.7">
      <c r="B65" s="382"/>
      <c r="C65" s="614" t="s">
        <v>87</v>
      </c>
      <c r="D65" s="614"/>
      <c r="E65" s="614"/>
      <c r="F65" s="614"/>
      <c r="G65" s="614"/>
      <c r="H65" s="614"/>
      <c r="I65" s="614"/>
      <c r="J65" s="614"/>
      <c r="K65" s="400"/>
    </row>
    <row r="66" spans="2:11" ht="31.5" thickBot="1" x14ac:dyDescent="0.75">
      <c r="B66" s="443"/>
      <c r="C66" s="444"/>
      <c r="D66" s="444"/>
      <c r="E66" s="444"/>
      <c r="F66" s="444"/>
      <c r="G66" s="444"/>
      <c r="H66" s="444"/>
      <c r="I66" s="444"/>
      <c r="J66" s="444"/>
      <c r="K66" s="445"/>
    </row>
  </sheetData>
  <mergeCells count="14">
    <mergeCell ref="B10:K10"/>
    <mergeCell ref="C12:D12"/>
    <mergeCell ref="F12:H15"/>
    <mergeCell ref="I12:J12"/>
    <mergeCell ref="C13:D13"/>
    <mergeCell ref="I13:J13"/>
    <mergeCell ref="C14:D14"/>
    <mergeCell ref="I14:J14"/>
    <mergeCell ref="C11:J11"/>
    <mergeCell ref="F26:H26"/>
    <mergeCell ref="C62:J62"/>
    <mergeCell ref="C63:J63"/>
    <mergeCell ref="C64:J64"/>
    <mergeCell ref="C65:J65"/>
  </mergeCells>
  <printOptions horizontalCentered="1"/>
  <pageMargins left="0.25" right="0.25" top="0.75" bottom="0.75" header="0.3" footer="0.3"/>
  <pageSetup paperSize="9" scale="24"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9A8DD-9388-482A-B200-E5B5098B2FF8}">
  <sheetPr>
    <pageSetUpPr fitToPage="1"/>
  </sheetPr>
  <dimension ref="B1:I81"/>
  <sheetViews>
    <sheetView showGridLines="0" zoomScale="80" zoomScaleNormal="80" zoomScaleSheetLayoutView="87" workbookViewId="0">
      <selection activeCell="G13" sqref="G13"/>
    </sheetView>
  </sheetViews>
  <sheetFormatPr defaultRowHeight="12.5" x14ac:dyDescent="0.25"/>
  <cols>
    <col min="1" max="1" width="1.7265625" style="59" customWidth="1"/>
    <col min="2" max="2" width="2" style="59" customWidth="1"/>
    <col min="3" max="3" width="3.08984375" style="59" customWidth="1"/>
    <col min="4" max="4" width="3.26953125" style="59" customWidth="1"/>
    <col min="5" max="6" width="34.90625" style="59" customWidth="1"/>
    <col min="7" max="7" width="22.1796875" style="59" customWidth="1"/>
    <col min="8" max="8" width="17.90625" style="59" customWidth="1"/>
    <col min="9" max="9" width="1.81640625" style="59" customWidth="1"/>
    <col min="10" max="16384" width="8.7265625" style="59"/>
  </cols>
  <sheetData>
    <row r="1" spans="2:9" ht="13" thickBot="1" x14ac:dyDescent="0.3"/>
    <row r="2" spans="2:9" x14ac:dyDescent="0.25">
      <c r="B2" s="60"/>
      <c r="C2" s="61"/>
      <c r="D2" s="61"/>
      <c r="E2" s="61"/>
      <c r="F2" s="61"/>
      <c r="G2" s="61"/>
      <c r="H2" s="61"/>
      <c r="I2" s="62"/>
    </row>
    <row r="3" spans="2:9" x14ac:dyDescent="0.25">
      <c r="B3" s="63"/>
      <c r="I3" s="64"/>
    </row>
    <row r="4" spans="2:9" x14ac:dyDescent="0.25">
      <c r="B4" s="63"/>
      <c r="I4" s="64"/>
    </row>
    <row r="5" spans="2:9" x14ac:dyDescent="0.25">
      <c r="B5" s="63"/>
      <c r="I5" s="64"/>
    </row>
    <row r="6" spans="2:9" x14ac:dyDescent="0.25">
      <c r="B6" s="63"/>
      <c r="I6" s="64"/>
    </row>
    <row r="7" spans="2:9" x14ac:dyDescent="0.25">
      <c r="B7" s="63"/>
      <c r="I7" s="64"/>
    </row>
    <row r="8" spans="2:9" x14ac:dyDescent="0.25">
      <c r="B8" s="63"/>
      <c r="I8" s="64"/>
    </row>
    <row r="9" spans="2:9" ht="14.5" customHeight="1" x14ac:dyDescent="0.25">
      <c r="B9" s="712" t="s">
        <v>88</v>
      </c>
      <c r="C9" s="713"/>
      <c r="D9" s="713"/>
      <c r="E9" s="713"/>
      <c r="F9" s="713"/>
      <c r="G9" s="713"/>
      <c r="H9" s="713"/>
      <c r="I9" s="714"/>
    </row>
    <row r="10" spans="2:9" ht="13" x14ac:dyDescent="0.25">
      <c r="B10" s="63"/>
      <c r="C10" s="715"/>
      <c r="D10" s="715"/>
      <c r="E10" s="715"/>
      <c r="F10" s="715"/>
      <c r="G10" s="715"/>
      <c r="H10" s="716" t="s">
        <v>1</v>
      </c>
      <c r="I10" s="717"/>
    </row>
    <row r="11" spans="2:9" ht="13" x14ac:dyDescent="0.25">
      <c r="B11" s="63"/>
      <c r="C11" s="718" t="s">
        <v>89</v>
      </c>
      <c r="D11" s="719"/>
      <c r="E11" s="719"/>
      <c r="F11" s="720"/>
      <c r="G11" s="721" t="s">
        <v>90</v>
      </c>
      <c r="H11" s="722"/>
      <c r="I11" s="723"/>
    </row>
    <row r="12" spans="2:9" ht="26" x14ac:dyDescent="0.25">
      <c r="B12" s="63"/>
      <c r="C12" s="724"/>
      <c r="D12" s="725"/>
      <c r="E12" s="725"/>
      <c r="F12" s="726"/>
      <c r="G12" s="727" t="s">
        <v>91</v>
      </c>
      <c r="H12" s="728" t="s">
        <v>92</v>
      </c>
      <c r="I12" s="729"/>
    </row>
    <row r="13" spans="2:9" ht="13" x14ac:dyDescent="0.25">
      <c r="B13" s="63"/>
      <c r="C13" s="730"/>
      <c r="D13" s="731"/>
      <c r="E13" s="732"/>
      <c r="F13" s="733"/>
      <c r="G13" s="734"/>
      <c r="H13" s="735"/>
      <c r="I13" s="736"/>
    </row>
    <row r="14" spans="2:9" ht="13" x14ac:dyDescent="0.25">
      <c r="B14" s="63"/>
      <c r="C14" s="737" t="s">
        <v>93</v>
      </c>
      <c r="D14" s="738"/>
      <c r="E14" s="739" t="s">
        <v>94</v>
      </c>
      <c r="F14" s="740"/>
      <c r="G14" s="741"/>
      <c r="H14" s="742"/>
      <c r="I14" s="736"/>
    </row>
    <row r="15" spans="2:9" ht="13" x14ac:dyDescent="0.25">
      <c r="B15" s="63"/>
      <c r="C15" s="743"/>
      <c r="D15" s="715"/>
      <c r="E15" s="739"/>
      <c r="F15" s="740"/>
      <c r="G15" s="741"/>
      <c r="H15" s="742"/>
      <c r="I15" s="736"/>
    </row>
    <row r="16" spans="2:9" ht="13" x14ac:dyDescent="0.25">
      <c r="B16" s="63"/>
      <c r="C16" s="743"/>
      <c r="D16" s="715">
        <v>1</v>
      </c>
      <c r="E16" s="739" t="s">
        <v>95</v>
      </c>
      <c r="F16" s="740"/>
      <c r="G16" s="741"/>
      <c r="H16" s="742"/>
      <c r="I16" s="736"/>
    </row>
    <row r="17" spans="2:9" ht="13" x14ac:dyDescent="0.25">
      <c r="B17" s="63"/>
      <c r="C17" s="743"/>
      <c r="D17" s="715"/>
      <c r="E17" s="744" t="s">
        <v>96</v>
      </c>
      <c r="F17" s="740"/>
      <c r="G17" s="741">
        <v>7191</v>
      </c>
      <c r="H17" s="742">
        <v>7710</v>
      </c>
      <c r="I17" s="736"/>
    </row>
    <row r="18" spans="2:9" x14ac:dyDescent="0.25">
      <c r="B18" s="63"/>
      <c r="C18" s="730"/>
      <c r="D18" s="731"/>
      <c r="E18" s="744" t="s">
        <v>97</v>
      </c>
      <c r="F18" s="740"/>
      <c r="G18" s="741">
        <v>833</v>
      </c>
      <c r="H18" s="742">
        <v>956</v>
      </c>
      <c r="I18" s="736"/>
    </row>
    <row r="19" spans="2:9" x14ac:dyDescent="0.25">
      <c r="B19" s="63"/>
      <c r="C19" s="730"/>
      <c r="D19" s="731"/>
      <c r="E19" s="744" t="s">
        <v>98</v>
      </c>
      <c r="F19" s="740"/>
      <c r="G19" s="741">
        <v>17281</v>
      </c>
      <c r="H19" s="742">
        <v>17316</v>
      </c>
      <c r="I19" s="736"/>
    </row>
    <row r="20" spans="2:9" x14ac:dyDescent="0.25">
      <c r="B20" s="63"/>
      <c r="C20" s="730"/>
      <c r="D20" s="731"/>
      <c r="E20" s="744" t="s">
        <v>99</v>
      </c>
      <c r="F20" s="740"/>
      <c r="G20" s="741">
        <v>27947</v>
      </c>
      <c r="H20" s="742">
        <v>27881</v>
      </c>
      <c r="I20" s="736"/>
    </row>
    <row r="21" spans="2:9" x14ac:dyDescent="0.25">
      <c r="B21" s="63"/>
      <c r="C21" s="730"/>
      <c r="D21" s="731"/>
      <c r="E21" s="744" t="s">
        <v>100</v>
      </c>
      <c r="F21" s="740"/>
      <c r="G21" s="741"/>
      <c r="H21" s="742"/>
      <c r="I21" s="736"/>
    </row>
    <row r="22" spans="2:9" x14ac:dyDescent="0.25">
      <c r="B22" s="63"/>
      <c r="C22" s="730"/>
      <c r="D22" s="731"/>
      <c r="E22" s="745" t="s">
        <v>101</v>
      </c>
      <c r="F22" s="740"/>
      <c r="G22" s="741">
        <v>4632</v>
      </c>
      <c r="H22" s="742">
        <v>986</v>
      </c>
      <c r="I22" s="736"/>
    </row>
    <row r="23" spans="2:9" ht="13" x14ac:dyDescent="0.25">
      <c r="B23" s="63"/>
      <c r="C23" s="743"/>
      <c r="D23" s="715"/>
      <c r="E23" s="745" t="s">
        <v>102</v>
      </c>
      <c r="F23" s="746"/>
      <c r="G23" s="741">
        <v>111</v>
      </c>
      <c r="H23" s="742">
        <v>2</v>
      </c>
      <c r="I23" s="736"/>
    </row>
    <row r="24" spans="2:9" x14ac:dyDescent="0.25">
      <c r="B24" s="63"/>
      <c r="C24" s="730"/>
      <c r="D24" s="731"/>
      <c r="E24" s="745" t="s">
        <v>103</v>
      </c>
      <c r="F24" s="740"/>
      <c r="G24" s="741">
        <v>343</v>
      </c>
      <c r="H24" s="742">
        <v>332</v>
      </c>
      <c r="I24" s="736"/>
    </row>
    <row r="25" spans="2:9" ht="13" x14ac:dyDescent="0.25">
      <c r="B25" s="63"/>
      <c r="C25" s="730"/>
      <c r="D25" s="715"/>
      <c r="E25" s="745" t="s">
        <v>104</v>
      </c>
      <c r="F25" s="740"/>
      <c r="G25" s="741">
        <v>691</v>
      </c>
      <c r="H25" s="742">
        <v>744</v>
      </c>
      <c r="I25" s="736"/>
    </row>
    <row r="26" spans="2:9" ht="13" x14ac:dyDescent="0.25">
      <c r="B26" s="63"/>
      <c r="C26" s="743"/>
      <c r="D26" s="715"/>
      <c r="E26" s="747" t="s">
        <v>105</v>
      </c>
      <c r="F26" s="740"/>
      <c r="G26" s="741">
        <v>1078</v>
      </c>
      <c r="H26" s="742">
        <v>1144</v>
      </c>
      <c r="I26" s="736"/>
    </row>
    <row r="27" spans="2:9" ht="13" x14ac:dyDescent="0.25">
      <c r="B27" s="63"/>
      <c r="C27" s="730"/>
      <c r="D27" s="715"/>
      <c r="E27" s="744" t="s">
        <v>106</v>
      </c>
      <c r="F27" s="740"/>
      <c r="G27" s="741">
        <v>340</v>
      </c>
      <c r="H27" s="742">
        <v>343</v>
      </c>
      <c r="I27" s="736"/>
    </row>
    <row r="28" spans="2:9" ht="13" x14ac:dyDescent="0.25">
      <c r="B28" s="63"/>
      <c r="C28" s="730"/>
      <c r="D28" s="731"/>
      <c r="E28" s="748" t="s">
        <v>107</v>
      </c>
      <c r="F28" s="749"/>
      <c r="G28" s="750">
        <v>60447</v>
      </c>
      <c r="H28" s="751">
        <v>57414</v>
      </c>
      <c r="I28" s="752"/>
    </row>
    <row r="29" spans="2:9" ht="13" x14ac:dyDescent="0.25">
      <c r="B29" s="63"/>
      <c r="C29" s="743"/>
      <c r="D29" s="715"/>
      <c r="E29" s="739"/>
      <c r="F29" s="740"/>
      <c r="G29" s="741"/>
      <c r="H29" s="742"/>
      <c r="I29" s="736"/>
    </row>
    <row r="30" spans="2:9" ht="13" x14ac:dyDescent="0.25">
      <c r="B30" s="63"/>
      <c r="C30" s="743"/>
      <c r="D30" s="715">
        <v>2</v>
      </c>
      <c r="E30" s="753" t="s">
        <v>108</v>
      </c>
      <c r="F30" s="740"/>
      <c r="G30" s="741"/>
      <c r="H30" s="742"/>
      <c r="I30" s="736"/>
    </row>
    <row r="31" spans="2:9" ht="13" x14ac:dyDescent="0.25">
      <c r="B31" s="63"/>
      <c r="C31" s="743"/>
      <c r="D31" s="715"/>
      <c r="E31" s="747" t="s">
        <v>109</v>
      </c>
      <c r="F31" s="740"/>
      <c r="G31" s="741">
        <v>4383</v>
      </c>
      <c r="H31" s="742">
        <v>4161</v>
      </c>
      <c r="I31" s="736"/>
    </row>
    <row r="32" spans="2:9" ht="13" x14ac:dyDescent="0.25">
      <c r="B32" s="63"/>
      <c r="C32" s="743"/>
      <c r="D32" s="715"/>
      <c r="E32" s="747" t="s">
        <v>100</v>
      </c>
      <c r="F32" s="740"/>
      <c r="G32" s="741"/>
      <c r="H32" s="742"/>
      <c r="I32" s="736"/>
    </row>
    <row r="33" spans="2:9" ht="13" x14ac:dyDescent="0.25">
      <c r="B33" s="63"/>
      <c r="C33" s="743"/>
      <c r="D33" s="715"/>
      <c r="E33" s="66" t="s">
        <v>102</v>
      </c>
      <c r="F33" s="740"/>
      <c r="G33" s="741">
        <v>4136</v>
      </c>
      <c r="H33" s="742">
        <v>3614</v>
      </c>
      <c r="I33" s="736"/>
    </row>
    <row r="34" spans="2:9" ht="13" x14ac:dyDescent="0.25">
      <c r="B34" s="63"/>
      <c r="C34" s="743"/>
      <c r="D34" s="715"/>
      <c r="E34" s="66" t="s">
        <v>110</v>
      </c>
      <c r="F34" s="740"/>
      <c r="G34" s="741">
        <v>3037</v>
      </c>
      <c r="H34" s="742">
        <v>3450</v>
      </c>
      <c r="I34" s="736"/>
    </row>
    <row r="35" spans="2:9" x14ac:dyDescent="0.25">
      <c r="B35" s="63"/>
      <c r="C35" s="730"/>
      <c r="D35" s="731"/>
      <c r="E35" s="66" t="s">
        <v>111</v>
      </c>
      <c r="F35" s="740"/>
      <c r="G35" s="741">
        <v>2286</v>
      </c>
      <c r="H35" s="742">
        <v>5947</v>
      </c>
      <c r="I35" s="736"/>
    </row>
    <row r="36" spans="2:9" ht="16.5" customHeight="1" x14ac:dyDescent="0.25">
      <c r="B36" s="63"/>
      <c r="C36" s="730"/>
      <c r="D36" s="731"/>
      <c r="E36" s="66" t="s">
        <v>112</v>
      </c>
      <c r="F36" s="740"/>
      <c r="G36" s="741">
        <v>544</v>
      </c>
      <c r="H36" s="742">
        <v>1346</v>
      </c>
      <c r="I36" s="736"/>
    </row>
    <row r="37" spans="2:9" ht="13" x14ac:dyDescent="0.25">
      <c r="B37" s="63"/>
      <c r="C37" s="743"/>
      <c r="D37" s="715"/>
      <c r="E37" s="745" t="s">
        <v>103</v>
      </c>
      <c r="F37" s="740"/>
      <c r="G37" s="741">
        <v>49</v>
      </c>
      <c r="H37" s="742">
        <v>45</v>
      </c>
      <c r="I37" s="736"/>
    </row>
    <row r="38" spans="2:9" x14ac:dyDescent="0.25">
      <c r="B38" s="63"/>
      <c r="C38" s="730"/>
      <c r="D38" s="731"/>
      <c r="E38" s="66" t="s">
        <v>104</v>
      </c>
      <c r="F38" s="740"/>
      <c r="G38" s="741">
        <v>1947</v>
      </c>
      <c r="H38" s="742">
        <v>1469</v>
      </c>
      <c r="I38" s="736"/>
    </row>
    <row r="39" spans="2:9" x14ac:dyDescent="0.25">
      <c r="B39" s="63"/>
      <c r="C39" s="730"/>
      <c r="D39" s="731"/>
      <c r="E39" s="754" t="s">
        <v>113</v>
      </c>
      <c r="F39" s="740"/>
      <c r="G39" s="741">
        <v>154</v>
      </c>
      <c r="H39" s="742">
        <v>0</v>
      </c>
      <c r="I39" s="736"/>
    </row>
    <row r="40" spans="2:9" ht="13" x14ac:dyDescent="0.25">
      <c r="B40" s="63"/>
      <c r="C40" s="743"/>
      <c r="D40" s="715"/>
      <c r="E40" s="747" t="s">
        <v>114</v>
      </c>
      <c r="F40" s="740"/>
      <c r="G40" s="741">
        <v>985</v>
      </c>
      <c r="H40" s="742">
        <v>844</v>
      </c>
      <c r="I40" s="736"/>
    </row>
    <row r="41" spans="2:9" ht="13" x14ac:dyDescent="0.25">
      <c r="B41" s="63"/>
      <c r="C41" s="743"/>
      <c r="D41" s="715"/>
      <c r="E41" s="747"/>
      <c r="F41" s="740"/>
      <c r="G41" s="741"/>
      <c r="H41" s="742"/>
      <c r="I41" s="736"/>
    </row>
    <row r="42" spans="2:9" ht="13" x14ac:dyDescent="0.25">
      <c r="B42" s="63"/>
      <c r="C42" s="743"/>
      <c r="D42" s="715"/>
      <c r="E42" s="747"/>
      <c r="F42" s="740"/>
      <c r="G42" s="755">
        <v>17521</v>
      </c>
      <c r="H42" s="756">
        <v>20876</v>
      </c>
      <c r="I42" s="736"/>
    </row>
    <row r="43" spans="2:9" x14ac:dyDescent="0.25">
      <c r="B43" s="63"/>
      <c r="C43" s="730"/>
      <c r="D43" s="731"/>
      <c r="E43" s="757" t="s">
        <v>115</v>
      </c>
      <c r="F43" s="740"/>
      <c r="G43" s="741">
        <v>14</v>
      </c>
      <c r="H43" s="742">
        <v>23</v>
      </c>
      <c r="I43" s="736"/>
    </row>
    <row r="44" spans="2:9" ht="13" x14ac:dyDescent="0.25">
      <c r="B44" s="63"/>
      <c r="C44" s="743"/>
      <c r="D44" s="715"/>
      <c r="E44" s="748" t="s">
        <v>116</v>
      </c>
      <c r="F44" s="749"/>
      <c r="G44" s="750">
        <v>17535</v>
      </c>
      <c r="H44" s="751">
        <v>20899</v>
      </c>
      <c r="I44" s="752"/>
    </row>
    <row r="45" spans="2:9" ht="13" x14ac:dyDescent="0.25">
      <c r="B45" s="63"/>
      <c r="C45" s="743"/>
      <c r="D45" s="715"/>
      <c r="E45" s="758"/>
      <c r="F45" s="746"/>
      <c r="G45" s="759"/>
      <c r="H45" s="81"/>
      <c r="I45" s="752"/>
    </row>
    <row r="46" spans="2:9" ht="13" x14ac:dyDescent="0.25">
      <c r="B46" s="63"/>
      <c r="C46" s="730"/>
      <c r="D46" s="760"/>
      <c r="E46" s="748" t="s">
        <v>117</v>
      </c>
      <c r="F46" s="761"/>
      <c r="G46" s="762">
        <v>77982</v>
      </c>
      <c r="H46" s="763">
        <v>78313</v>
      </c>
      <c r="I46" s="752"/>
    </row>
    <row r="47" spans="2:9" ht="13" x14ac:dyDescent="0.25">
      <c r="B47" s="63"/>
      <c r="C47" s="730"/>
      <c r="D47" s="731"/>
      <c r="E47" s="758"/>
      <c r="F47" s="740"/>
      <c r="G47" s="741"/>
      <c r="H47" s="742"/>
      <c r="I47" s="736"/>
    </row>
    <row r="48" spans="2:9" ht="13" x14ac:dyDescent="0.25">
      <c r="B48" s="63"/>
      <c r="C48" s="737" t="s">
        <v>118</v>
      </c>
      <c r="D48" s="738"/>
      <c r="E48" s="753" t="s">
        <v>119</v>
      </c>
      <c r="F48" s="740"/>
      <c r="G48" s="741"/>
      <c r="H48" s="742"/>
      <c r="I48" s="736"/>
    </row>
    <row r="49" spans="2:9" x14ac:dyDescent="0.25">
      <c r="B49" s="63"/>
      <c r="C49" s="730"/>
      <c r="D49" s="731"/>
      <c r="E49" s="764"/>
      <c r="F49" s="740"/>
      <c r="G49" s="741"/>
      <c r="H49" s="742"/>
      <c r="I49" s="736"/>
    </row>
    <row r="50" spans="2:9" ht="13" x14ac:dyDescent="0.25">
      <c r="B50" s="63"/>
      <c r="C50" s="743"/>
      <c r="D50" s="715">
        <v>1</v>
      </c>
      <c r="E50" s="753" t="s">
        <v>120</v>
      </c>
      <c r="F50" s="740"/>
      <c r="G50" s="741"/>
      <c r="H50" s="742"/>
      <c r="I50" s="736"/>
    </row>
    <row r="51" spans="2:9" ht="9.5" customHeight="1" x14ac:dyDescent="0.25">
      <c r="B51" s="63"/>
      <c r="C51" s="743"/>
      <c r="D51" s="715"/>
      <c r="E51" s="753"/>
      <c r="F51" s="740"/>
      <c r="G51" s="741"/>
      <c r="H51" s="742"/>
      <c r="I51" s="736"/>
    </row>
    <row r="52" spans="2:9" x14ac:dyDescent="0.25">
      <c r="B52" s="63"/>
      <c r="C52" s="730"/>
      <c r="D52" s="731"/>
      <c r="E52" s="747" t="s">
        <v>121</v>
      </c>
      <c r="F52" s="740"/>
      <c r="G52" s="741">
        <v>235</v>
      </c>
      <c r="H52" s="742">
        <v>235</v>
      </c>
      <c r="I52" s="736"/>
    </row>
    <row r="53" spans="2:9" x14ac:dyDescent="0.25">
      <c r="B53" s="63"/>
      <c r="C53" s="730"/>
      <c r="D53" s="731"/>
      <c r="E53" s="747" t="s">
        <v>122</v>
      </c>
      <c r="F53" s="740"/>
      <c r="G53" s="741">
        <v>48988</v>
      </c>
      <c r="H53" s="742">
        <v>48918</v>
      </c>
      <c r="I53" s="736"/>
    </row>
    <row r="54" spans="2:9" ht="13" x14ac:dyDescent="0.25">
      <c r="B54" s="63"/>
      <c r="C54" s="730"/>
      <c r="D54" s="731"/>
      <c r="E54" s="748" t="s">
        <v>123</v>
      </c>
      <c r="F54" s="761"/>
      <c r="G54" s="750">
        <v>49223</v>
      </c>
      <c r="H54" s="751">
        <v>49153</v>
      </c>
      <c r="I54" s="752"/>
    </row>
    <row r="55" spans="2:9" x14ac:dyDescent="0.25">
      <c r="B55" s="63"/>
      <c r="C55" s="730"/>
      <c r="D55" s="731"/>
      <c r="E55" s="747"/>
      <c r="F55" s="740"/>
      <c r="G55" s="741"/>
      <c r="H55" s="742"/>
      <c r="I55" s="736"/>
    </row>
    <row r="56" spans="2:9" ht="13" x14ac:dyDescent="0.25">
      <c r="B56" s="63"/>
      <c r="C56" s="730"/>
      <c r="D56" s="715">
        <v>2</v>
      </c>
      <c r="E56" s="753" t="s">
        <v>124</v>
      </c>
      <c r="F56" s="740"/>
      <c r="G56" s="741"/>
      <c r="H56" s="742"/>
      <c r="I56" s="736"/>
    </row>
    <row r="57" spans="2:9" ht="10" customHeight="1" x14ac:dyDescent="0.25">
      <c r="B57" s="63"/>
      <c r="C57" s="730"/>
      <c r="D57" s="715"/>
      <c r="E57" s="753"/>
      <c r="F57" s="740"/>
      <c r="G57" s="741"/>
      <c r="H57" s="742"/>
      <c r="I57" s="736"/>
    </row>
    <row r="58" spans="2:9" ht="13" x14ac:dyDescent="0.25">
      <c r="B58" s="63"/>
      <c r="C58" s="730"/>
      <c r="D58" s="715"/>
      <c r="E58" s="753" t="s">
        <v>125</v>
      </c>
      <c r="F58" s="740"/>
      <c r="G58" s="741"/>
      <c r="H58" s="742"/>
      <c r="I58" s="736"/>
    </row>
    <row r="59" spans="2:9" ht="13" x14ac:dyDescent="0.25">
      <c r="B59" s="63"/>
      <c r="C59" s="730"/>
      <c r="D59" s="715"/>
      <c r="E59" s="65" t="s">
        <v>126</v>
      </c>
      <c r="F59" s="740"/>
      <c r="G59" s="741"/>
      <c r="H59" s="742"/>
      <c r="I59" s="736"/>
    </row>
    <row r="60" spans="2:9" ht="13" x14ac:dyDescent="0.25">
      <c r="B60" s="63"/>
      <c r="C60" s="730"/>
      <c r="D60" s="715"/>
      <c r="E60" s="66" t="s">
        <v>127</v>
      </c>
      <c r="F60" s="740"/>
      <c r="G60" s="741">
        <v>994</v>
      </c>
      <c r="H60" s="742">
        <v>1157</v>
      </c>
      <c r="I60" s="736"/>
    </row>
    <row r="61" spans="2:9" ht="13" x14ac:dyDescent="0.25">
      <c r="B61" s="63"/>
      <c r="C61" s="730"/>
      <c r="D61" s="715"/>
      <c r="E61" s="66" t="s">
        <v>128</v>
      </c>
      <c r="F61" s="740"/>
      <c r="G61" s="741">
        <v>819</v>
      </c>
      <c r="H61" s="742">
        <v>647</v>
      </c>
      <c r="I61" s="736"/>
    </row>
    <row r="62" spans="2:9" ht="13" x14ac:dyDescent="0.25">
      <c r="B62" s="63"/>
      <c r="C62" s="730"/>
      <c r="D62" s="715"/>
      <c r="E62" s="747" t="s">
        <v>129</v>
      </c>
      <c r="F62" s="740"/>
      <c r="G62" s="741">
        <v>1663</v>
      </c>
      <c r="H62" s="742">
        <v>1509</v>
      </c>
      <c r="I62" s="736"/>
    </row>
    <row r="63" spans="2:9" ht="13" x14ac:dyDescent="0.25">
      <c r="B63" s="63"/>
      <c r="C63" s="730"/>
      <c r="D63" s="715"/>
      <c r="E63" s="747" t="s">
        <v>130</v>
      </c>
      <c r="F63" s="740"/>
      <c r="G63" s="741">
        <v>6649</v>
      </c>
      <c r="H63" s="742">
        <v>6583</v>
      </c>
      <c r="I63" s="736"/>
    </row>
    <row r="64" spans="2:9" ht="13" x14ac:dyDescent="0.25">
      <c r="B64" s="63"/>
      <c r="C64" s="730"/>
      <c r="D64" s="715"/>
      <c r="E64" s="747" t="s">
        <v>131</v>
      </c>
      <c r="F64" s="740"/>
      <c r="G64" s="741">
        <v>3685</v>
      </c>
      <c r="H64" s="742">
        <v>3592</v>
      </c>
      <c r="I64" s="736"/>
    </row>
    <row r="65" spans="2:9" ht="13" x14ac:dyDescent="0.25">
      <c r="B65" s="63"/>
      <c r="C65" s="730"/>
      <c r="D65" s="715"/>
      <c r="E65" s="748" t="s">
        <v>132</v>
      </c>
      <c r="F65" s="761"/>
      <c r="G65" s="750">
        <v>13810</v>
      </c>
      <c r="H65" s="751">
        <v>13488</v>
      </c>
      <c r="I65" s="752"/>
    </row>
    <row r="66" spans="2:9" ht="13" x14ac:dyDescent="0.25">
      <c r="B66" s="63"/>
      <c r="C66" s="730"/>
      <c r="D66" s="715"/>
      <c r="E66" s="747"/>
      <c r="F66" s="740"/>
      <c r="G66" s="741"/>
      <c r="H66" s="742"/>
      <c r="I66" s="736"/>
    </row>
    <row r="67" spans="2:9" ht="13" x14ac:dyDescent="0.25">
      <c r="B67" s="63"/>
      <c r="C67" s="730"/>
      <c r="D67" s="715"/>
      <c r="E67" s="753" t="s">
        <v>133</v>
      </c>
      <c r="F67" s="740"/>
      <c r="G67" s="741"/>
      <c r="H67" s="742"/>
      <c r="I67" s="736"/>
    </row>
    <row r="68" spans="2:9" x14ac:dyDescent="0.25">
      <c r="B68" s="63"/>
      <c r="C68" s="730"/>
      <c r="D68" s="731"/>
      <c r="E68" s="747" t="s">
        <v>126</v>
      </c>
      <c r="F68" s="740"/>
      <c r="G68" s="741"/>
      <c r="H68" s="742"/>
      <c r="I68" s="736"/>
    </row>
    <row r="69" spans="2:9" x14ac:dyDescent="0.25">
      <c r="B69" s="63"/>
      <c r="C69" s="730"/>
      <c r="D69" s="731"/>
      <c r="E69" s="66" t="s">
        <v>127</v>
      </c>
      <c r="F69" s="765"/>
      <c r="G69" s="741">
        <v>331</v>
      </c>
      <c r="H69" s="742">
        <v>380</v>
      </c>
      <c r="I69" s="736"/>
    </row>
    <row r="70" spans="2:9" x14ac:dyDescent="0.25">
      <c r="B70" s="63"/>
      <c r="C70" s="730"/>
      <c r="D70" s="731"/>
      <c r="E70" s="66" t="s">
        <v>134</v>
      </c>
      <c r="F70" s="740"/>
      <c r="G70" s="741"/>
      <c r="H70" s="742"/>
      <c r="I70" s="736"/>
    </row>
    <row r="71" spans="2:9" x14ac:dyDescent="0.25">
      <c r="B71" s="63"/>
      <c r="C71" s="730"/>
      <c r="D71" s="731"/>
      <c r="E71" s="766" t="s">
        <v>135</v>
      </c>
      <c r="F71" s="740"/>
      <c r="G71" s="741">
        <v>396</v>
      </c>
      <c r="H71" s="742">
        <v>231</v>
      </c>
      <c r="I71" s="736"/>
    </row>
    <row r="72" spans="2:9" ht="23" customHeight="1" x14ac:dyDescent="0.25">
      <c r="B72" s="63"/>
      <c r="C72" s="730"/>
      <c r="D72" s="731"/>
      <c r="E72" s="767" t="s">
        <v>136</v>
      </c>
      <c r="F72" s="768"/>
      <c r="G72" s="741">
        <v>12517</v>
      </c>
      <c r="H72" s="742">
        <v>10767</v>
      </c>
      <c r="I72" s="736"/>
    </row>
    <row r="73" spans="2:9" x14ac:dyDescent="0.25">
      <c r="B73" s="63"/>
      <c r="C73" s="730"/>
      <c r="D73" s="731"/>
      <c r="E73" s="66" t="s">
        <v>128</v>
      </c>
      <c r="F73" s="740"/>
      <c r="G73" s="741">
        <v>760</v>
      </c>
      <c r="H73" s="742">
        <v>825</v>
      </c>
      <c r="I73" s="736"/>
    </row>
    <row r="74" spans="2:9" x14ac:dyDescent="0.25">
      <c r="B74" s="63"/>
      <c r="C74" s="730"/>
      <c r="D74" s="731"/>
      <c r="E74" s="747" t="s">
        <v>137</v>
      </c>
      <c r="F74" s="740"/>
      <c r="G74" s="741">
        <v>688</v>
      </c>
      <c r="H74" s="742">
        <v>921</v>
      </c>
      <c r="I74" s="736"/>
    </row>
    <row r="75" spans="2:9" x14ac:dyDescent="0.25">
      <c r="B75" s="63"/>
      <c r="C75" s="730"/>
      <c r="D75" s="731"/>
      <c r="E75" s="747" t="s">
        <v>129</v>
      </c>
      <c r="F75" s="740"/>
      <c r="G75" s="741">
        <v>257</v>
      </c>
      <c r="H75" s="742">
        <v>661</v>
      </c>
      <c r="I75" s="736"/>
    </row>
    <row r="76" spans="2:9" x14ac:dyDescent="0.25">
      <c r="B76" s="63"/>
      <c r="C76" s="730"/>
      <c r="D76" s="731"/>
      <c r="E76" s="747" t="s">
        <v>247</v>
      </c>
      <c r="F76" s="740"/>
      <c r="G76" s="741">
        <v>0</v>
      </c>
      <c r="H76" s="742">
        <v>1887</v>
      </c>
      <c r="I76" s="736"/>
    </row>
    <row r="77" spans="2:9" ht="13" x14ac:dyDescent="0.25">
      <c r="B77" s="63"/>
      <c r="C77" s="730"/>
      <c r="D77" s="731"/>
      <c r="E77" s="748" t="s">
        <v>138</v>
      </c>
      <c r="F77" s="761"/>
      <c r="G77" s="104">
        <v>14949</v>
      </c>
      <c r="H77" s="105">
        <v>15672</v>
      </c>
      <c r="I77" s="769"/>
    </row>
    <row r="78" spans="2:9" x14ac:dyDescent="0.25">
      <c r="B78" s="63"/>
      <c r="C78" s="730"/>
      <c r="D78" s="731"/>
      <c r="E78" s="770"/>
      <c r="F78" s="761"/>
      <c r="G78" s="741"/>
      <c r="H78" s="742"/>
      <c r="I78" s="736"/>
    </row>
    <row r="79" spans="2:9" ht="13" x14ac:dyDescent="0.25">
      <c r="B79" s="63"/>
      <c r="C79" s="771"/>
      <c r="D79" s="772"/>
      <c r="E79" s="773" t="s">
        <v>139</v>
      </c>
      <c r="F79" s="774"/>
      <c r="G79" s="762">
        <v>77982</v>
      </c>
      <c r="H79" s="763">
        <v>78313</v>
      </c>
      <c r="I79" s="752"/>
    </row>
    <row r="80" spans="2:9" ht="13" x14ac:dyDescent="0.25">
      <c r="B80" s="63"/>
      <c r="C80" s="731"/>
      <c r="D80" s="731"/>
      <c r="E80" s="775"/>
      <c r="F80" s="776"/>
      <c r="G80" s="777"/>
      <c r="H80" s="777"/>
      <c r="I80" s="752"/>
    </row>
    <row r="81" spans="2:9" ht="13" thickBot="1" x14ac:dyDescent="0.3">
      <c r="B81" s="67"/>
      <c r="C81" s="68"/>
      <c r="D81" s="68"/>
      <c r="E81" s="68"/>
      <c r="F81" s="68"/>
      <c r="G81" s="68"/>
      <c r="H81" s="68"/>
      <c r="I81" s="69"/>
    </row>
  </sheetData>
  <mergeCells count="6">
    <mergeCell ref="E72:F72"/>
    <mergeCell ref="B9:I9"/>
    <mergeCell ref="C11:F12"/>
    <mergeCell ref="G11:H11"/>
    <mergeCell ref="C14:D14"/>
    <mergeCell ref="C48:D48"/>
  </mergeCells>
  <printOptions horizontalCentered="1"/>
  <pageMargins left="0.25" right="0.25" top="0.75" bottom="0.75" header="0.3" footer="0.3"/>
  <pageSetup paperSize="9" scale="68"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CDD67-9EB6-4AAD-A0E8-DD9A677EC896}">
  <sheetPr>
    <pageSetUpPr fitToPage="1"/>
  </sheetPr>
  <dimension ref="B1:G79"/>
  <sheetViews>
    <sheetView showGridLines="0" zoomScale="79" zoomScaleNormal="79" zoomScaleSheetLayoutView="82" workbookViewId="0">
      <selection activeCell="F7" sqref="F7"/>
    </sheetView>
  </sheetViews>
  <sheetFormatPr defaultRowHeight="14.5" x14ac:dyDescent="0.35"/>
  <cols>
    <col min="1" max="1" width="6.1796875" style="70" customWidth="1"/>
    <col min="2" max="2" width="2" style="70" customWidth="1"/>
    <col min="3" max="3" width="3.26953125" style="70" customWidth="1"/>
    <col min="4" max="4" width="78.54296875" style="70" customWidth="1"/>
    <col min="5" max="5" width="21.81640625" style="70" customWidth="1"/>
    <col min="6" max="6" width="20.6328125" style="70" customWidth="1"/>
    <col min="7" max="7" width="1.7265625" style="70" customWidth="1"/>
    <col min="8" max="16384" width="8.7265625" style="70"/>
  </cols>
  <sheetData>
    <row r="1" spans="2:7" ht="15" thickBot="1" x14ac:dyDescent="0.4"/>
    <row r="2" spans="2:7" x14ac:dyDescent="0.35">
      <c r="B2" s="71"/>
      <c r="C2" s="72"/>
      <c r="D2" s="72"/>
      <c r="E2" s="72"/>
      <c r="F2" s="72"/>
      <c r="G2" s="73"/>
    </row>
    <row r="3" spans="2:7" x14ac:dyDescent="0.35">
      <c r="B3" s="74"/>
      <c r="G3" s="75"/>
    </row>
    <row r="4" spans="2:7" x14ac:dyDescent="0.35">
      <c r="B4" s="74"/>
      <c r="G4" s="75"/>
    </row>
    <row r="5" spans="2:7" x14ac:dyDescent="0.35">
      <c r="B5" s="74"/>
      <c r="G5" s="75"/>
    </row>
    <row r="6" spans="2:7" x14ac:dyDescent="0.35">
      <c r="B6" s="74"/>
      <c r="G6" s="75"/>
    </row>
    <row r="7" spans="2:7" x14ac:dyDescent="0.35">
      <c r="B7" s="74"/>
      <c r="G7" s="75"/>
    </row>
    <row r="8" spans="2:7" x14ac:dyDescent="0.35">
      <c r="B8" s="74"/>
      <c r="C8" s="706" t="s">
        <v>244</v>
      </c>
      <c r="D8" s="706"/>
      <c r="E8" s="706"/>
      <c r="F8" s="706"/>
      <c r="G8" s="76"/>
    </row>
    <row r="9" spans="2:7" x14ac:dyDescent="0.35">
      <c r="B9" s="74"/>
      <c r="G9" s="75"/>
    </row>
    <row r="10" spans="2:7" x14ac:dyDescent="0.35">
      <c r="B10" s="74"/>
      <c r="F10" s="77" t="s">
        <v>1</v>
      </c>
      <c r="G10" s="75"/>
    </row>
    <row r="11" spans="2:7" x14ac:dyDescent="0.35">
      <c r="B11" s="74"/>
      <c r="C11" s="708"/>
      <c r="D11" s="709"/>
      <c r="E11" s="704" t="s">
        <v>90</v>
      </c>
      <c r="F11" s="705"/>
      <c r="G11" s="75"/>
    </row>
    <row r="12" spans="2:7" ht="26" x14ac:dyDescent="0.35">
      <c r="B12" s="74"/>
      <c r="C12" s="710"/>
      <c r="D12" s="711"/>
      <c r="E12" s="184" t="s">
        <v>140</v>
      </c>
      <c r="F12" s="78" t="s">
        <v>141</v>
      </c>
      <c r="G12" s="75"/>
    </row>
    <row r="13" spans="2:7" x14ac:dyDescent="0.35">
      <c r="B13" s="74"/>
      <c r="C13" s="778" t="s">
        <v>93</v>
      </c>
      <c r="D13" s="79" t="s">
        <v>142</v>
      </c>
      <c r="E13" s="80"/>
      <c r="F13" s="81"/>
      <c r="G13" s="75"/>
    </row>
    <row r="14" spans="2:7" x14ac:dyDescent="0.35">
      <c r="B14" s="74"/>
      <c r="C14" s="779"/>
      <c r="D14" s="79" t="s">
        <v>143</v>
      </c>
      <c r="E14" s="83">
        <v>14080</v>
      </c>
      <c r="F14" s="84">
        <v>14313</v>
      </c>
      <c r="G14" s="75"/>
    </row>
    <row r="15" spans="2:7" x14ac:dyDescent="0.35">
      <c r="B15" s="74"/>
      <c r="C15" s="779"/>
      <c r="D15" s="79" t="s">
        <v>210</v>
      </c>
      <c r="E15" s="83">
        <v>4336</v>
      </c>
      <c r="F15" s="84">
        <v>-13</v>
      </c>
      <c r="G15" s="75"/>
    </row>
    <row r="16" spans="2:7" x14ac:dyDescent="0.35">
      <c r="B16" s="74"/>
      <c r="C16" s="779"/>
      <c r="D16" s="85" t="s">
        <v>144</v>
      </c>
      <c r="E16" s="83"/>
      <c r="F16" s="86"/>
      <c r="G16" s="75"/>
    </row>
    <row r="17" spans="2:7" x14ac:dyDescent="0.35">
      <c r="B17" s="74"/>
      <c r="C17" s="779"/>
      <c r="D17" s="87" t="s">
        <v>21</v>
      </c>
      <c r="E17" s="88">
        <v>1289</v>
      </c>
      <c r="F17" s="89">
        <v>1232</v>
      </c>
      <c r="G17" s="75"/>
    </row>
    <row r="18" spans="2:7" x14ac:dyDescent="0.35">
      <c r="B18" s="74"/>
      <c r="C18" s="779"/>
      <c r="D18" s="87" t="s">
        <v>145</v>
      </c>
      <c r="E18" s="88">
        <v>39</v>
      </c>
      <c r="F18" s="89">
        <v>15</v>
      </c>
      <c r="G18" s="75"/>
    </row>
    <row r="19" spans="2:7" x14ac:dyDescent="0.35">
      <c r="B19" s="74"/>
      <c r="C19" s="779"/>
      <c r="D19" s="87" t="s">
        <v>146</v>
      </c>
      <c r="E19" s="88">
        <v>34</v>
      </c>
      <c r="F19" s="89">
        <v>5</v>
      </c>
      <c r="G19" s="75"/>
    </row>
    <row r="20" spans="2:7" x14ac:dyDescent="0.35">
      <c r="B20" s="74"/>
      <c r="C20" s="779"/>
      <c r="D20" s="87" t="s">
        <v>147</v>
      </c>
      <c r="E20" s="88">
        <v>-546</v>
      </c>
      <c r="F20" s="89">
        <v>-763</v>
      </c>
      <c r="G20" s="75"/>
    </row>
    <row r="21" spans="2:7" x14ac:dyDescent="0.35">
      <c r="B21" s="74"/>
      <c r="C21" s="779"/>
      <c r="D21" s="87" t="s">
        <v>148</v>
      </c>
      <c r="E21" s="88">
        <v>-230</v>
      </c>
      <c r="F21" s="89">
        <v>-169</v>
      </c>
      <c r="G21" s="75"/>
    </row>
    <row r="22" spans="2:7" x14ac:dyDescent="0.35">
      <c r="B22" s="74"/>
      <c r="C22" s="779"/>
      <c r="D22" s="87" t="s">
        <v>149</v>
      </c>
      <c r="E22" s="88">
        <v>-183</v>
      </c>
      <c r="F22" s="89">
        <v>-245</v>
      </c>
      <c r="G22" s="75"/>
    </row>
    <row r="23" spans="2:7" x14ac:dyDescent="0.35">
      <c r="B23" s="74"/>
      <c r="C23" s="779"/>
      <c r="D23" s="87" t="s">
        <v>241</v>
      </c>
      <c r="E23" s="88">
        <v>-228</v>
      </c>
      <c r="F23" s="89">
        <v>0</v>
      </c>
      <c r="G23" s="75"/>
    </row>
    <row r="24" spans="2:7" x14ac:dyDescent="0.35">
      <c r="B24" s="74"/>
      <c r="C24" s="779"/>
      <c r="D24" s="87" t="s">
        <v>150</v>
      </c>
      <c r="E24" s="88">
        <v>376</v>
      </c>
      <c r="F24" s="89">
        <v>341</v>
      </c>
      <c r="G24" s="75"/>
    </row>
    <row r="25" spans="2:7" x14ac:dyDescent="0.35">
      <c r="B25" s="74"/>
      <c r="C25" s="779"/>
      <c r="D25" s="87" t="s">
        <v>151</v>
      </c>
      <c r="E25" s="88">
        <v>0</v>
      </c>
      <c r="F25" s="89">
        <v>-595</v>
      </c>
      <c r="G25" s="75"/>
    </row>
    <row r="26" spans="2:7" s="95" customFormat="1" x14ac:dyDescent="0.35">
      <c r="B26" s="90"/>
      <c r="C26" s="780"/>
      <c r="D26" s="92" t="s">
        <v>238</v>
      </c>
      <c r="E26" s="88">
        <v>34</v>
      </c>
      <c r="F26" s="93">
        <v>0</v>
      </c>
      <c r="G26" s="94"/>
    </row>
    <row r="27" spans="2:7" x14ac:dyDescent="0.35">
      <c r="B27" s="74"/>
      <c r="C27" s="779"/>
      <c r="D27" s="87" t="s">
        <v>152</v>
      </c>
      <c r="E27" s="88">
        <v>225</v>
      </c>
      <c r="F27" s="89">
        <v>189</v>
      </c>
      <c r="G27" s="75"/>
    </row>
    <row r="28" spans="2:7" x14ac:dyDescent="0.35">
      <c r="B28" s="74"/>
      <c r="C28" s="779"/>
      <c r="D28" s="96" t="s">
        <v>153</v>
      </c>
      <c r="E28" s="88">
        <v>16</v>
      </c>
      <c r="F28" s="89">
        <v>18</v>
      </c>
      <c r="G28" s="75"/>
    </row>
    <row r="29" spans="2:7" x14ac:dyDescent="0.35">
      <c r="B29" s="74"/>
      <c r="C29" s="779"/>
      <c r="D29" s="87" t="s">
        <v>246</v>
      </c>
      <c r="E29" s="88">
        <v>16</v>
      </c>
      <c r="F29" s="89">
        <v>11</v>
      </c>
      <c r="G29" s="75"/>
    </row>
    <row r="30" spans="2:7" x14ac:dyDescent="0.35">
      <c r="B30" s="74"/>
      <c r="C30" s="779"/>
      <c r="D30" s="87" t="s">
        <v>154</v>
      </c>
      <c r="E30" s="88">
        <v>-4611</v>
      </c>
      <c r="F30" s="89">
        <v>0</v>
      </c>
      <c r="G30" s="75"/>
    </row>
    <row r="31" spans="2:7" x14ac:dyDescent="0.35">
      <c r="B31" s="74"/>
      <c r="C31" s="779"/>
      <c r="D31" s="87" t="s">
        <v>239</v>
      </c>
      <c r="E31" s="97">
        <v>-109</v>
      </c>
      <c r="F31" s="98">
        <v>4</v>
      </c>
      <c r="G31" s="75"/>
    </row>
    <row r="32" spans="2:7" x14ac:dyDescent="0.35">
      <c r="B32" s="74"/>
      <c r="C32" s="779"/>
      <c r="D32" s="79" t="s">
        <v>156</v>
      </c>
      <c r="E32" s="99">
        <v>14538</v>
      </c>
      <c r="F32" s="100">
        <v>14343</v>
      </c>
      <c r="G32" s="75"/>
    </row>
    <row r="33" spans="2:7" x14ac:dyDescent="0.35">
      <c r="B33" s="74"/>
      <c r="C33" s="779"/>
      <c r="D33" s="79"/>
      <c r="E33" s="88"/>
      <c r="F33" s="89"/>
      <c r="G33" s="75"/>
    </row>
    <row r="34" spans="2:7" x14ac:dyDescent="0.35">
      <c r="B34" s="74"/>
      <c r="C34" s="779"/>
      <c r="D34" s="85" t="s">
        <v>144</v>
      </c>
      <c r="E34" s="88"/>
      <c r="F34" s="89"/>
      <c r="G34" s="75"/>
    </row>
    <row r="35" spans="2:7" x14ac:dyDescent="0.35">
      <c r="B35" s="74"/>
      <c r="C35" s="779"/>
      <c r="D35" s="87" t="s">
        <v>157</v>
      </c>
      <c r="E35" s="88">
        <v>17</v>
      </c>
      <c r="F35" s="89">
        <v>-117</v>
      </c>
      <c r="G35" s="75"/>
    </row>
    <row r="36" spans="2:7" x14ac:dyDescent="0.35">
      <c r="B36" s="74"/>
      <c r="C36" s="779"/>
      <c r="D36" s="87" t="s">
        <v>158</v>
      </c>
      <c r="E36" s="88">
        <v>-1</v>
      </c>
      <c r="F36" s="89">
        <v>-1057</v>
      </c>
      <c r="G36" s="75"/>
    </row>
    <row r="37" spans="2:7" x14ac:dyDescent="0.35">
      <c r="B37" s="74"/>
      <c r="C37" s="779"/>
      <c r="D37" s="87" t="s">
        <v>159</v>
      </c>
      <c r="E37" s="88">
        <v>-630</v>
      </c>
      <c r="F37" s="89">
        <v>-540</v>
      </c>
      <c r="G37" s="75"/>
    </row>
    <row r="38" spans="2:7" x14ac:dyDescent="0.35">
      <c r="B38" s="74"/>
      <c r="C38" s="779"/>
      <c r="D38" s="87" t="s">
        <v>160</v>
      </c>
      <c r="E38" s="88">
        <v>-169</v>
      </c>
      <c r="F38" s="89">
        <v>22</v>
      </c>
      <c r="G38" s="75"/>
    </row>
    <row r="39" spans="2:7" x14ac:dyDescent="0.35">
      <c r="B39" s="74"/>
      <c r="C39" s="779"/>
      <c r="D39" s="87" t="s">
        <v>161</v>
      </c>
      <c r="E39" s="97">
        <v>1467</v>
      </c>
      <c r="F39" s="98">
        <v>1138</v>
      </c>
      <c r="G39" s="75"/>
    </row>
    <row r="40" spans="2:7" x14ac:dyDescent="0.35">
      <c r="B40" s="74"/>
      <c r="C40" s="779"/>
      <c r="D40" s="79" t="s">
        <v>162</v>
      </c>
      <c r="E40" s="83">
        <v>15222</v>
      </c>
      <c r="F40" s="86">
        <v>13789</v>
      </c>
      <c r="G40" s="75"/>
    </row>
    <row r="41" spans="2:7" x14ac:dyDescent="0.35">
      <c r="B41" s="74"/>
      <c r="C41" s="779"/>
      <c r="D41" s="87" t="s">
        <v>240</v>
      </c>
      <c r="E41" s="97">
        <v>-4726</v>
      </c>
      <c r="F41" s="98">
        <v>-2183</v>
      </c>
      <c r="G41" s="75"/>
    </row>
    <row r="42" spans="2:7" x14ac:dyDescent="0.35">
      <c r="B42" s="74"/>
      <c r="C42" s="779"/>
      <c r="D42" s="101" t="s">
        <v>163</v>
      </c>
      <c r="E42" s="99">
        <v>10496</v>
      </c>
      <c r="F42" s="100">
        <v>11606</v>
      </c>
      <c r="G42" s="75"/>
    </row>
    <row r="43" spans="2:7" x14ac:dyDescent="0.35">
      <c r="B43" s="74"/>
      <c r="C43" s="779"/>
      <c r="D43" s="102"/>
      <c r="E43" s="83"/>
      <c r="F43" s="86"/>
      <c r="G43" s="75"/>
    </row>
    <row r="44" spans="2:7" x14ac:dyDescent="0.35">
      <c r="B44" s="74"/>
      <c r="C44" s="781" t="s">
        <v>118</v>
      </c>
      <c r="D44" s="79" t="s">
        <v>164</v>
      </c>
      <c r="E44" s="88"/>
      <c r="F44" s="89"/>
      <c r="G44" s="75"/>
    </row>
    <row r="45" spans="2:7" x14ac:dyDescent="0.35">
      <c r="B45" s="74"/>
      <c r="C45" s="779"/>
      <c r="D45" s="87" t="s">
        <v>165</v>
      </c>
      <c r="E45" s="88">
        <v>-1171</v>
      </c>
      <c r="F45" s="89">
        <v>-1128</v>
      </c>
      <c r="G45" s="75"/>
    </row>
    <row r="46" spans="2:7" x14ac:dyDescent="0.35">
      <c r="B46" s="74"/>
      <c r="C46" s="82"/>
      <c r="D46" s="87" t="s">
        <v>166</v>
      </c>
      <c r="E46" s="88">
        <v>29</v>
      </c>
      <c r="F46" s="89">
        <v>13</v>
      </c>
      <c r="G46" s="75"/>
    </row>
    <row r="47" spans="2:7" x14ac:dyDescent="0.35">
      <c r="B47" s="74"/>
      <c r="C47" s="82"/>
      <c r="D47" s="87" t="s">
        <v>167</v>
      </c>
      <c r="E47" s="88">
        <v>-103</v>
      </c>
      <c r="F47" s="89">
        <v>-21</v>
      </c>
      <c r="G47" s="75"/>
    </row>
    <row r="48" spans="2:7" x14ac:dyDescent="0.35">
      <c r="B48" s="74"/>
      <c r="C48" s="82"/>
      <c r="D48" s="87" t="s">
        <v>168</v>
      </c>
      <c r="E48" s="88">
        <v>0</v>
      </c>
      <c r="F48" s="89">
        <v>595</v>
      </c>
      <c r="G48" s="75"/>
    </row>
    <row r="49" spans="2:7" x14ac:dyDescent="0.35">
      <c r="B49" s="74"/>
      <c r="C49" s="82"/>
      <c r="D49" s="87" t="s">
        <v>169</v>
      </c>
      <c r="E49" s="88">
        <v>-3530</v>
      </c>
      <c r="F49" s="89">
        <v>-5</v>
      </c>
      <c r="G49" s="75"/>
    </row>
    <row r="50" spans="2:7" x14ac:dyDescent="0.35">
      <c r="B50" s="74"/>
      <c r="C50" s="82"/>
      <c r="D50" s="87" t="s">
        <v>173</v>
      </c>
      <c r="E50" s="88">
        <v>298</v>
      </c>
      <c r="F50" s="93">
        <v>0</v>
      </c>
      <c r="G50" s="75"/>
    </row>
    <row r="51" spans="2:7" s="95" customFormat="1" x14ac:dyDescent="0.35">
      <c r="B51" s="90"/>
      <c r="C51" s="91"/>
      <c r="D51" s="92" t="s">
        <v>170</v>
      </c>
      <c r="E51" s="88">
        <v>-111</v>
      </c>
      <c r="F51" s="93">
        <v>0</v>
      </c>
      <c r="G51" s="94"/>
    </row>
    <row r="52" spans="2:7" s="95" customFormat="1" x14ac:dyDescent="0.35">
      <c r="B52" s="90"/>
      <c r="C52" s="91"/>
      <c r="D52" s="92" t="s">
        <v>171</v>
      </c>
      <c r="E52" s="88">
        <v>1</v>
      </c>
      <c r="F52" s="93">
        <v>0</v>
      </c>
      <c r="G52" s="94"/>
    </row>
    <row r="53" spans="2:7" x14ac:dyDescent="0.35">
      <c r="B53" s="74"/>
      <c r="C53" s="82"/>
      <c r="D53" s="87" t="s">
        <v>172</v>
      </c>
      <c r="E53" s="88">
        <v>-22947</v>
      </c>
      <c r="F53" s="89">
        <v>-20943</v>
      </c>
      <c r="G53" s="75"/>
    </row>
    <row r="54" spans="2:7" x14ac:dyDescent="0.35">
      <c r="B54" s="74"/>
      <c r="C54" s="82"/>
      <c r="D54" s="87" t="s">
        <v>174</v>
      </c>
      <c r="E54" s="88">
        <v>22608</v>
      </c>
      <c r="F54" s="89">
        <v>21984</v>
      </c>
      <c r="G54" s="75"/>
    </row>
    <row r="55" spans="2:7" x14ac:dyDescent="0.35">
      <c r="B55" s="74"/>
      <c r="C55" s="82"/>
      <c r="D55" s="87" t="s">
        <v>175</v>
      </c>
      <c r="E55" s="88">
        <v>-171</v>
      </c>
      <c r="F55" s="89">
        <v>-362</v>
      </c>
      <c r="G55" s="75"/>
    </row>
    <row r="56" spans="2:7" x14ac:dyDescent="0.35">
      <c r="B56" s="74"/>
      <c r="C56" s="82"/>
      <c r="D56" s="87" t="s">
        <v>176</v>
      </c>
      <c r="E56" s="88">
        <v>158</v>
      </c>
      <c r="F56" s="89">
        <v>408</v>
      </c>
      <c r="G56" s="75"/>
    </row>
    <row r="57" spans="2:7" x14ac:dyDescent="0.35">
      <c r="B57" s="74"/>
      <c r="C57" s="82"/>
      <c r="D57" s="87" t="s">
        <v>236</v>
      </c>
      <c r="E57" s="88">
        <v>-55</v>
      </c>
      <c r="F57" s="89">
        <v>-11</v>
      </c>
      <c r="G57" s="75"/>
    </row>
    <row r="58" spans="2:7" x14ac:dyDescent="0.35">
      <c r="B58" s="74"/>
      <c r="C58" s="82"/>
      <c r="D58" s="87" t="s">
        <v>232</v>
      </c>
      <c r="E58" s="88">
        <v>56</v>
      </c>
      <c r="F58" s="89">
        <v>11</v>
      </c>
      <c r="G58" s="75"/>
    </row>
    <row r="59" spans="2:7" x14ac:dyDescent="0.35">
      <c r="B59" s="74"/>
      <c r="C59" s="82"/>
      <c r="D59" s="87" t="s">
        <v>177</v>
      </c>
      <c r="E59" s="88">
        <v>-1912</v>
      </c>
      <c r="F59" s="89">
        <v>-2486</v>
      </c>
      <c r="G59" s="75"/>
    </row>
    <row r="60" spans="2:7" x14ac:dyDescent="0.35">
      <c r="B60" s="74"/>
      <c r="C60" s="82"/>
      <c r="D60" s="87" t="s">
        <v>178</v>
      </c>
      <c r="E60" s="88">
        <v>2715</v>
      </c>
      <c r="F60" s="89">
        <v>7771</v>
      </c>
      <c r="G60" s="75"/>
    </row>
    <row r="61" spans="2:7" x14ac:dyDescent="0.35">
      <c r="B61" s="74"/>
      <c r="C61" s="82"/>
      <c r="D61" s="87" t="s">
        <v>237</v>
      </c>
      <c r="E61" s="88">
        <v>1</v>
      </c>
      <c r="F61" s="89">
        <v>0</v>
      </c>
      <c r="G61" s="75"/>
    </row>
    <row r="62" spans="2:7" x14ac:dyDescent="0.35">
      <c r="B62" s="74"/>
      <c r="C62" s="82"/>
      <c r="D62" s="87" t="s">
        <v>179</v>
      </c>
      <c r="E62" s="88">
        <v>431</v>
      </c>
      <c r="F62" s="89">
        <v>768</v>
      </c>
      <c r="G62" s="75"/>
    </row>
    <row r="63" spans="2:7" x14ac:dyDescent="0.35">
      <c r="B63" s="74"/>
      <c r="C63" s="82"/>
      <c r="D63" s="103" t="s">
        <v>180</v>
      </c>
      <c r="E63" s="88">
        <v>225</v>
      </c>
      <c r="F63" s="89">
        <v>169</v>
      </c>
      <c r="G63" s="75"/>
    </row>
    <row r="64" spans="2:7" x14ac:dyDescent="0.35">
      <c r="B64" s="74"/>
      <c r="C64" s="82"/>
      <c r="D64" s="87" t="s">
        <v>181</v>
      </c>
      <c r="E64" s="88">
        <v>5</v>
      </c>
      <c r="F64" s="89">
        <v>0</v>
      </c>
      <c r="G64" s="75"/>
    </row>
    <row r="65" spans="2:7" x14ac:dyDescent="0.35">
      <c r="B65" s="74"/>
      <c r="C65" s="82"/>
      <c r="D65" s="101" t="s">
        <v>251</v>
      </c>
      <c r="E65" s="104">
        <v>-3473</v>
      </c>
      <c r="F65" s="105">
        <v>6763</v>
      </c>
      <c r="G65" s="75"/>
    </row>
    <row r="66" spans="2:7" x14ac:dyDescent="0.35">
      <c r="B66" s="74"/>
      <c r="C66" s="82"/>
      <c r="D66" s="102"/>
      <c r="E66" s="88"/>
      <c r="F66" s="89"/>
      <c r="G66" s="75"/>
    </row>
    <row r="67" spans="2:7" x14ac:dyDescent="0.35">
      <c r="B67" s="74"/>
      <c r="C67" s="781" t="s">
        <v>182</v>
      </c>
      <c r="D67" s="79" t="s">
        <v>183</v>
      </c>
      <c r="E67" s="88"/>
      <c r="F67" s="89"/>
      <c r="G67" s="75"/>
    </row>
    <row r="68" spans="2:7" x14ac:dyDescent="0.35">
      <c r="B68" s="74"/>
      <c r="C68" s="82"/>
      <c r="D68" s="87" t="s">
        <v>184</v>
      </c>
      <c r="E68" s="88">
        <v>-10103</v>
      </c>
      <c r="F68" s="89">
        <v>-12453</v>
      </c>
      <c r="G68" s="75"/>
    </row>
    <row r="69" spans="2:7" x14ac:dyDescent="0.35">
      <c r="B69" s="74"/>
      <c r="C69" s="82"/>
      <c r="D69" s="87" t="s">
        <v>185</v>
      </c>
      <c r="E69" s="88">
        <v>-464</v>
      </c>
      <c r="F69" s="89">
        <v>-460</v>
      </c>
      <c r="G69" s="75"/>
    </row>
    <row r="70" spans="2:7" x14ac:dyDescent="0.35">
      <c r="B70" s="74"/>
      <c r="C70" s="82"/>
      <c r="D70" s="87" t="s">
        <v>186</v>
      </c>
      <c r="E70" s="88">
        <v>-117</v>
      </c>
      <c r="F70" s="89">
        <v>-118</v>
      </c>
      <c r="G70" s="75"/>
    </row>
    <row r="71" spans="2:7" x14ac:dyDescent="0.35">
      <c r="B71" s="74"/>
      <c r="C71" s="82"/>
      <c r="D71" s="101" t="s">
        <v>187</v>
      </c>
      <c r="E71" s="104">
        <v>-10684</v>
      </c>
      <c r="F71" s="105">
        <v>-13031</v>
      </c>
      <c r="G71" s="75"/>
    </row>
    <row r="72" spans="2:7" x14ac:dyDescent="0.35">
      <c r="B72" s="74"/>
      <c r="C72" s="82"/>
      <c r="D72" s="102"/>
      <c r="E72" s="88"/>
      <c r="F72" s="89"/>
      <c r="G72" s="75"/>
    </row>
    <row r="73" spans="2:7" x14ac:dyDescent="0.35">
      <c r="B73" s="74"/>
      <c r="C73" s="82"/>
      <c r="D73" s="79" t="s">
        <v>211</v>
      </c>
      <c r="E73" s="88">
        <v>-3661</v>
      </c>
      <c r="F73" s="89">
        <v>5338</v>
      </c>
      <c r="G73" s="75"/>
    </row>
    <row r="74" spans="2:7" x14ac:dyDescent="0.35">
      <c r="B74" s="74"/>
      <c r="C74" s="82"/>
      <c r="D74" s="106" t="s">
        <v>188</v>
      </c>
      <c r="E74" s="88">
        <v>5947</v>
      </c>
      <c r="F74" s="89">
        <v>609</v>
      </c>
      <c r="G74" s="75"/>
    </row>
    <row r="75" spans="2:7" x14ac:dyDescent="0.35">
      <c r="B75" s="74"/>
      <c r="C75" s="107"/>
      <c r="D75" s="108" t="s">
        <v>189</v>
      </c>
      <c r="E75" s="109">
        <v>2286</v>
      </c>
      <c r="F75" s="110">
        <v>5947</v>
      </c>
      <c r="G75" s="75"/>
    </row>
    <row r="76" spans="2:7" x14ac:dyDescent="0.35">
      <c r="B76" s="74"/>
      <c r="G76" s="75"/>
    </row>
    <row r="77" spans="2:7" ht="14.5" customHeight="1" x14ac:dyDescent="0.35">
      <c r="B77" s="74"/>
      <c r="C77" s="707" t="s">
        <v>190</v>
      </c>
      <c r="D77" s="707"/>
      <c r="E77" s="707"/>
      <c r="F77" s="707"/>
      <c r="G77" s="111"/>
    </row>
    <row r="78" spans="2:7" x14ac:dyDescent="0.35">
      <c r="B78" s="74"/>
      <c r="C78" s="707"/>
      <c r="D78" s="707"/>
      <c r="E78" s="707"/>
      <c r="F78" s="707"/>
      <c r="G78" s="75"/>
    </row>
    <row r="79" spans="2:7" ht="6.5" customHeight="1" thickBot="1" x14ac:dyDescent="0.4">
      <c r="B79" s="112"/>
      <c r="C79" s="113"/>
      <c r="D79" s="113"/>
      <c r="E79" s="113"/>
      <c r="F79" s="113"/>
      <c r="G79" s="114"/>
    </row>
  </sheetData>
  <mergeCells count="4">
    <mergeCell ref="C8:F8"/>
    <mergeCell ref="C11:D12"/>
    <mergeCell ref="E11:F11"/>
    <mergeCell ref="C77:F78"/>
  </mergeCells>
  <printOptions horizontalCentered="1"/>
  <pageMargins left="3.937007874015748E-2" right="3.937007874015748E-2" top="0.74803149606299213" bottom="0.59055118110236227" header="0.31496062992125984" footer="0.31496062992125984"/>
  <pageSetup paperSize="9" scale="64" orientation="portrait" r:id="rId1"/>
  <drawing r:id="rId2"/>
</worksheet>
</file>

<file path=docMetadata/LabelInfo.xml><?xml version="1.0" encoding="utf-8"?>
<clbl:labelList xmlns:clbl="http://schemas.microsoft.com/office/2020/mipLabelMetadata">
  <clbl:label id="{95e5aef6-a782-47ec-b120-b05bd37e8085}" enabled="1" method="Privileged" siteId="{f66fae02-5d36-495b-bfe0-78a6ff9f8e6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SEBI Consolidated</vt:lpstr>
      <vt:lpstr>Segment Consolidated</vt:lpstr>
      <vt:lpstr>Balance Sheet Consolidated</vt:lpstr>
      <vt:lpstr>Cash Flow Consolidated</vt:lpstr>
      <vt:lpstr>SEBI Standalone</vt:lpstr>
      <vt:lpstr>Segment Standalone</vt:lpstr>
      <vt:lpstr>Balance Sheet Standalone</vt:lpstr>
      <vt:lpstr>Cash Flow Standalone</vt:lpstr>
      <vt:lpstr>'Balance Sheet Consolidated'!Print_Area</vt:lpstr>
      <vt:lpstr>'Balance Sheet Standalone'!Print_Area</vt:lpstr>
      <vt:lpstr>'Cash Flow Consolidated'!Print_Area</vt:lpstr>
      <vt:lpstr>'Cash Flow Standalone'!Print_Area</vt:lpstr>
      <vt:lpstr>'SEBI Consolidated'!Print_Area</vt:lpstr>
      <vt:lpstr>'SEBI Standalone'!Print_Area</vt:lpstr>
      <vt:lpstr>'Segment Consolidated'!Print_Area</vt:lpstr>
      <vt:lpstr>'Segment Standalone'!Print_Area</vt:lpstr>
    </vt:vector>
  </TitlesOfParts>
  <Company>Unilev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Jill</dc:creator>
  <cp:lastModifiedBy>Bhat, Virendra</cp:lastModifiedBy>
  <cp:lastPrinted>2026-04-30T02:19:34Z</cp:lastPrinted>
  <dcterms:created xsi:type="dcterms:W3CDTF">2026-04-25T17:10:38Z</dcterms:created>
  <dcterms:modified xsi:type="dcterms:W3CDTF">2026-04-30T05:05:38Z</dcterms:modified>
</cp:coreProperties>
</file>